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098500000000</v>
      </c>
      <c r="D6440" s="579">
        <v>38988600000000</v>
      </c>
      <c r="E6440" s="579">
        <v>39182200000000</v>
      </c>
      <c r="F6440" s="579">
        <v>39055700000000</v>
      </c>
      <c r="G6440" s="579">
        <v>39304500000000</v>
      </c>
      <c r="H6440" s="579">
        <v>39151800000000</v>
      </c>
      <c r="I6440" s="579">
        <v>38225400000000</v>
      </c>
      <c r="J6440" s="579">
        <v>36935400000000</v>
      </c>
      <c r="K6440" s="579">
        <v>35546400000000</v>
      </c>
      <c r="L6440" s="579">
        <v>33548500000000</v>
      </c>
      <c r="M6440" s="579">
        <v>30989700000000</v>
      </c>
      <c r="N6440" s="579">
        <v>26912000000000</v>
      </c>
      <c r="O6440" s="579">
        <v>27129800000000</v>
      </c>
      <c r="P6440" s="579">
        <v>26211100000000</v>
      </c>
      <c r="Q6440" s="579">
        <v>24423400000000</v>
      </c>
      <c r="R6440" s="579">
        <v>21556000000000</v>
      </c>
      <c r="S6440" s="579">
        <v>16326700000000</v>
      </c>
      <c r="T6440" s="579">
        <v>15330700000000</v>
      </c>
      <c r="U6440" s="579">
        <v>13365700000000</v>
      </c>
      <c r="V6440" s="579">
        <v>11879600000000</v>
      </c>
      <c r="W6440" s="579">
        <v>10107600000000</v>
      </c>
      <c r="X6440" s="579">
        <v>8342440000000</v>
      </c>
      <c r="Y6440" s="579">
        <v>5296970000000</v>
      </c>
      <c r="Z6440" s="579">
        <v>228871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116000</v>
      </c>
      <c r="D6456" s="579">
        <v>354910000</v>
      </c>
      <c r="E6456" s="579">
        <v>356672000</v>
      </c>
      <c r="F6456" s="579">
        <v>355520000</v>
      </c>
      <c r="G6456" s="579">
        <v>357785000</v>
      </c>
      <c r="H6456" s="579">
        <v>356395000</v>
      </c>
      <c r="I6456" s="579">
        <v>347962000</v>
      </c>
      <c r="J6456" s="579">
        <v>336220000</v>
      </c>
      <c r="K6456" s="579">
        <v>323575000</v>
      </c>
      <c r="L6456" s="579">
        <v>305388000</v>
      </c>
      <c r="M6456" s="579">
        <v>282096000</v>
      </c>
      <c r="N6456" s="579">
        <v>244978000</v>
      </c>
      <c r="O6456" s="579">
        <v>246960000</v>
      </c>
      <c r="P6456" s="579">
        <v>238597000</v>
      </c>
      <c r="Q6456" s="579">
        <v>222324000</v>
      </c>
      <c r="R6456" s="579">
        <v>196222000</v>
      </c>
      <c r="S6456" s="579">
        <v>148620000</v>
      </c>
      <c r="T6456" s="579">
        <v>139553000</v>
      </c>
      <c r="U6456" s="579">
        <v>121667000</v>
      </c>
      <c r="V6456" s="579">
        <v>108138000</v>
      </c>
      <c r="W6456" s="579">
        <v>92008600</v>
      </c>
      <c r="X6456" s="579">
        <v>75940400</v>
      </c>
      <c r="Y6456" s="579">
        <v>48217800</v>
      </c>
      <c r="Z6456" s="579">
        <v>208339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944000</v>
      </c>
      <c r="D6462" s="579">
        <v>573196000</v>
      </c>
      <c r="E6462" s="579">
        <v>590072000</v>
      </c>
      <c r="F6462" s="579">
        <v>601323000</v>
      </c>
      <c r="G6462" s="579">
        <v>619449000</v>
      </c>
      <c r="H6462" s="579">
        <v>648827000</v>
      </c>
      <c r="I6462" s="579">
        <v>659453000</v>
      </c>
      <c r="J6462" s="579">
        <v>671328000</v>
      </c>
      <c r="K6462" s="579">
        <v>673829000</v>
      </c>
      <c r="L6462" s="579">
        <v>688205000</v>
      </c>
      <c r="M6462" s="579">
        <v>703206000</v>
      </c>
      <c r="N6462" s="579">
        <v>726958000</v>
      </c>
      <c r="O6462" s="579">
        <v>735084000</v>
      </c>
      <c r="P6462" s="579">
        <v>745710000</v>
      </c>
      <c r="Q6462" s="579">
        <v>758836000</v>
      </c>
      <c r="R6462" s="579">
        <v>776337000</v>
      </c>
      <c r="S6462" s="579">
        <v>804464000</v>
      </c>
      <c r="T6462" s="579">
        <v>818841000</v>
      </c>
      <c r="U6462" s="579">
        <v>836342000</v>
      </c>
      <c r="V6462" s="579">
        <v>851343000</v>
      </c>
      <c r="W6462" s="579">
        <v>868220000</v>
      </c>
      <c r="X6462" s="579">
        <v>884471000</v>
      </c>
      <c r="Y6462" s="579">
        <v>906348000</v>
      </c>
      <c r="Z6462" s="579">
        <v>927599000</v>
      </c>
      <c r="AA6462" s="579">
        <v>925445000</v>
      </c>
      <c r="AB6462" s="579">
        <v>891092000</v>
      </c>
      <c r="AC6462" s="579">
        <v>852401000</v>
      </c>
      <c r="AD6462" s="579">
        <v>870599000</v>
      </c>
      <c r="AE6462" s="579">
        <v>867292000</v>
      </c>
      <c r="AF6462" s="579">
        <v>877527000</v>
      </c>
      <c r="AG6462" s="579">
        <v>880792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04020000</v>
      </c>
      <c r="D6472" s="579">
        <v>8921240000</v>
      </c>
      <c r="E6472" s="579">
        <v>8965530000</v>
      </c>
      <c r="F6472" s="579">
        <v>8936590000</v>
      </c>
      <c r="G6472" s="579">
        <v>8993500000</v>
      </c>
      <c r="H6472" s="579">
        <v>8958580000</v>
      </c>
      <c r="I6472" s="579">
        <v>8746600000</v>
      </c>
      <c r="J6472" s="579">
        <v>8451440000</v>
      </c>
      <c r="K6472" s="579">
        <v>8133600000</v>
      </c>
      <c r="L6472" s="579">
        <v>7676440000</v>
      </c>
      <c r="M6472" s="579">
        <v>7090950000</v>
      </c>
      <c r="N6472" s="579">
        <v>6157910000</v>
      </c>
      <c r="O6472" s="579">
        <v>6207750000</v>
      </c>
      <c r="P6472" s="579">
        <v>5997520000</v>
      </c>
      <c r="Q6472" s="579">
        <v>5588470000</v>
      </c>
      <c r="R6472" s="579">
        <v>4932360000</v>
      </c>
      <c r="S6472" s="579">
        <v>3735810000</v>
      </c>
      <c r="T6472" s="579">
        <v>3507910000</v>
      </c>
      <c r="U6472" s="579">
        <v>3058290000</v>
      </c>
      <c r="V6472" s="579">
        <v>2718240000</v>
      </c>
      <c r="W6472" s="579">
        <v>2312790000</v>
      </c>
      <c r="X6472" s="579">
        <v>1908890000</v>
      </c>
      <c r="Y6472" s="579">
        <v>1212030000</v>
      </c>
      <c r="Z6472" s="579">
        <v>523694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27100000</v>
      </c>
      <c r="D6478" s="579">
        <v>20199800000</v>
      </c>
      <c r="E6478" s="579">
        <v>20794600000</v>
      </c>
      <c r="F6478" s="579">
        <v>21191100000</v>
      </c>
      <c r="G6478" s="579">
        <v>21829900000</v>
      </c>
      <c r="H6478" s="579">
        <v>22865100000</v>
      </c>
      <c r="I6478" s="579">
        <v>23239600000</v>
      </c>
      <c r="J6478" s="579">
        <v>23658100000</v>
      </c>
      <c r="K6478" s="579">
        <v>23746200000</v>
      </c>
      <c r="L6478" s="579">
        <v>24252900000</v>
      </c>
      <c r="M6478" s="579">
        <v>24781500000</v>
      </c>
      <c r="N6478" s="579">
        <v>25618600000</v>
      </c>
      <c r="O6478" s="579">
        <v>25904900000</v>
      </c>
      <c r="P6478" s="579">
        <v>26279400000</v>
      </c>
      <c r="Q6478" s="579">
        <v>26741900000</v>
      </c>
      <c r="R6478" s="579">
        <v>27358700000</v>
      </c>
      <c r="S6478" s="579">
        <v>28349900000</v>
      </c>
      <c r="T6478" s="579">
        <v>28856600000</v>
      </c>
      <c r="U6478" s="579">
        <v>29473300000</v>
      </c>
      <c r="V6478" s="579">
        <v>30002000000</v>
      </c>
      <c r="W6478" s="579">
        <v>30596700000</v>
      </c>
      <c r="X6478" s="579">
        <v>31169400000</v>
      </c>
      <c r="Y6478" s="579">
        <v>31940400000</v>
      </c>
      <c r="Z6478" s="579">
        <v>32689300000</v>
      </c>
      <c r="AA6478" s="579">
        <v>32613400000</v>
      </c>
      <c r="AB6478" s="579">
        <v>31402800000</v>
      </c>
      <c r="AC6478" s="579">
        <v>30039300000</v>
      </c>
      <c r="AD6478" s="579">
        <v>30680600000</v>
      </c>
      <c r="AE6478" s="579">
        <v>30564000000</v>
      </c>
      <c r="AF6478" s="579">
        <v>30924700000</v>
      </c>
      <c r="AG6478" s="579">
        <v>310398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30500000</v>
      </c>
      <c r="D6488" s="579">
        <v>10653900000</v>
      </c>
      <c r="E6488" s="579">
        <v>10706800000</v>
      </c>
      <c r="F6488" s="579">
        <v>10672200000</v>
      </c>
      <c r="G6488" s="579">
        <v>10740200000</v>
      </c>
      <c r="H6488" s="579">
        <v>10698500000</v>
      </c>
      <c r="I6488" s="579">
        <v>10445300000</v>
      </c>
      <c r="J6488" s="579">
        <v>10092900000</v>
      </c>
      <c r="K6488" s="579">
        <v>9713290000</v>
      </c>
      <c r="L6488" s="579">
        <v>9167340000</v>
      </c>
      <c r="M6488" s="579">
        <v>8468140000</v>
      </c>
      <c r="N6488" s="579">
        <v>7353890000</v>
      </c>
      <c r="O6488" s="579">
        <v>7413410000</v>
      </c>
      <c r="P6488" s="579">
        <v>7162350000</v>
      </c>
      <c r="Q6488" s="579">
        <v>6673850000</v>
      </c>
      <c r="R6488" s="579">
        <v>5890310000</v>
      </c>
      <c r="S6488" s="579">
        <v>4461370000</v>
      </c>
      <c r="T6488" s="579">
        <v>4189200000</v>
      </c>
      <c r="U6488" s="579">
        <v>3652260000</v>
      </c>
      <c r="V6488" s="579">
        <v>3246170000</v>
      </c>
      <c r="W6488" s="579">
        <v>2761970000</v>
      </c>
      <c r="X6488" s="579">
        <v>2279630000</v>
      </c>
      <c r="Y6488" s="579">
        <v>1447430000</v>
      </c>
      <c r="Z6488" s="579">
        <v>625405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5470000</v>
      </c>
      <c r="D6494" s="579">
        <v>3937090000</v>
      </c>
      <c r="E6494" s="579">
        <v>4053010000</v>
      </c>
      <c r="F6494" s="579">
        <v>4130290000</v>
      </c>
      <c r="G6494" s="579">
        <v>4254800000</v>
      </c>
      <c r="H6494" s="579">
        <v>4456580000</v>
      </c>
      <c r="I6494" s="579">
        <v>4529570000</v>
      </c>
      <c r="J6494" s="579">
        <v>4611140000</v>
      </c>
      <c r="K6494" s="579">
        <v>4628310000</v>
      </c>
      <c r="L6494" s="579">
        <v>4727060000</v>
      </c>
      <c r="M6494" s="579">
        <v>4830090000</v>
      </c>
      <c r="N6494" s="579">
        <v>4993240000</v>
      </c>
      <c r="O6494" s="579">
        <v>5049050000</v>
      </c>
      <c r="P6494" s="579">
        <v>5122040000</v>
      </c>
      <c r="Q6494" s="579">
        <v>5212200000</v>
      </c>
      <c r="R6494" s="579">
        <v>5332410000</v>
      </c>
      <c r="S6494" s="579">
        <v>5525600000</v>
      </c>
      <c r="T6494" s="579">
        <v>5624350000</v>
      </c>
      <c r="U6494" s="579">
        <v>5744560000</v>
      </c>
      <c r="V6494" s="579">
        <v>5847600000</v>
      </c>
      <c r="W6494" s="579">
        <v>5963520000</v>
      </c>
      <c r="X6494" s="579">
        <v>6075140000</v>
      </c>
      <c r="Y6494" s="579">
        <v>6225410000</v>
      </c>
      <c r="Z6494" s="579">
        <v>6371380000</v>
      </c>
      <c r="AA6494" s="579">
        <v>6356580000</v>
      </c>
      <c r="AB6494" s="579">
        <v>6120620000</v>
      </c>
      <c r="AC6494" s="579">
        <v>5854870000</v>
      </c>
      <c r="AD6494" s="579">
        <v>5979870000</v>
      </c>
      <c r="AE6494" s="579">
        <v>5957150000</v>
      </c>
      <c r="AF6494" s="579">
        <v>6027450000</v>
      </c>
      <c r="AG6494" s="579">
        <v>604988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1943000</v>
      </c>
      <c r="D6504" s="579">
        <v>267468000</v>
      </c>
      <c r="E6504" s="579">
        <v>268796000</v>
      </c>
      <c r="F6504" s="579">
        <v>267928000</v>
      </c>
      <c r="G6504" s="579">
        <v>269635000</v>
      </c>
      <c r="H6504" s="579">
        <v>268588000</v>
      </c>
      <c r="I6504" s="579">
        <v>262232000</v>
      </c>
      <c r="J6504" s="579">
        <v>253383000</v>
      </c>
      <c r="K6504" s="579">
        <v>243854000</v>
      </c>
      <c r="L6504" s="579">
        <v>230148000</v>
      </c>
      <c r="M6504" s="579">
        <v>212594000</v>
      </c>
      <c r="N6504" s="579">
        <v>184621000</v>
      </c>
      <c r="O6504" s="579">
        <v>186115000</v>
      </c>
      <c r="P6504" s="579">
        <v>179812000</v>
      </c>
      <c r="Q6504" s="579">
        <v>167548000</v>
      </c>
      <c r="R6504" s="579">
        <v>147877000</v>
      </c>
      <c r="S6504" s="579">
        <v>112003000</v>
      </c>
      <c r="T6504" s="579">
        <v>105171000</v>
      </c>
      <c r="U6504" s="579">
        <v>91690800</v>
      </c>
      <c r="V6504" s="579">
        <v>81495600</v>
      </c>
      <c r="W6504" s="579">
        <v>69339800</v>
      </c>
      <c r="X6504" s="579">
        <v>57230400</v>
      </c>
      <c r="Y6504" s="579">
        <v>36338100</v>
      </c>
      <c r="Z6504" s="579">
        <v>157009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82690000</v>
      </c>
      <c r="D6510" s="579">
        <v>8936050000</v>
      </c>
      <c r="E6510" s="579">
        <v>9199150000</v>
      </c>
      <c r="F6510" s="579">
        <v>9374550000</v>
      </c>
      <c r="G6510" s="579">
        <v>9657140000</v>
      </c>
      <c r="H6510" s="579">
        <v>10115100000</v>
      </c>
      <c r="I6510" s="579">
        <v>10280800000</v>
      </c>
      <c r="J6510" s="579">
        <v>10465900000</v>
      </c>
      <c r="K6510" s="579">
        <v>10504900000</v>
      </c>
      <c r="L6510" s="579">
        <v>10729000000</v>
      </c>
      <c r="M6510" s="579">
        <v>10962900000</v>
      </c>
      <c r="N6510" s="579">
        <v>11333200000</v>
      </c>
      <c r="O6510" s="579">
        <v>11459900000</v>
      </c>
      <c r="P6510" s="579">
        <v>11625500000</v>
      </c>
      <c r="Q6510" s="579">
        <v>11830200000</v>
      </c>
      <c r="R6510" s="579">
        <v>12103000000</v>
      </c>
      <c r="S6510" s="579">
        <v>12541500000</v>
      </c>
      <c r="T6510" s="579">
        <v>12765600000</v>
      </c>
      <c r="U6510" s="579">
        <v>13038500000</v>
      </c>
      <c r="V6510" s="579">
        <v>13272300000</v>
      </c>
      <c r="W6510" s="579">
        <v>13535400000</v>
      </c>
      <c r="X6510" s="579">
        <v>13788800000</v>
      </c>
      <c r="Y6510" s="579">
        <v>14129900000</v>
      </c>
      <c r="Z6510" s="579">
        <v>14461200000</v>
      </c>
      <c r="AA6510" s="579">
        <v>14427600000</v>
      </c>
      <c r="AB6510" s="579">
        <v>13892000000</v>
      </c>
      <c r="AC6510" s="579">
        <v>13288800000</v>
      </c>
      <c r="AD6510" s="579">
        <v>13572500000</v>
      </c>
      <c r="AE6510" s="579">
        <v>13521000000</v>
      </c>
      <c r="AF6510" s="579">
        <v>13680500000</v>
      </c>
      <c r="AG6510" s="579">
        <v>1373140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1943000</v>
      </c>
      <c r="D6520" s="579">
        <v>267468000</v>
      </c>
      <c r="E6520" s="579">
        <v>268796000</v>
      </c>
      <c r="F6520" s="579">
        <v>267928000</v>
      </c>
      <c r="G6520" s="579">
        <v>269635000</v>
      </c>
      <c r="H6520" s="579">
        <v>268588000</v>
      </c>
      <c r="I6520" s="579">
        <v>262232000</v>
      </c>
      <c r="J6520" s="579">
        <v>253383000</v>
      </c>
      <c r="K6520" s="579">
        <v>243854000</v>
      </c>
      <c r="L6520" s="579">
        <v>230148000</v>
      </c>
      <c r="M6520" s="579">
        <v>212594000</v>
      </c>
      <c r="N6520" s="579">
        <v>184621000</v>
      </c>
      <c r="O6520" s="579">
        <v>186115000</v>
      </c>
      <c r="P6520" s="579">
        <v>179812000</v>
      </c>
      <c r="Q6520" s="579">
        <v>167548000</v>
      </c>
      <c r="R6520" s="579">
        <v>147877000</v>
      </c>
      <c r="S6520" s="579">
        <v>112003000</v>
      </c>
      <c r="T6520" s="579">
        <v>105171000</v>
      </c>
      <c r="U6520" s="579">
        <v>91690800</v>
      </c>
      <c r="V6520" s="579">
        <v>81495600</v>
      </c>
      <c r="W6520" s="579">
        <v>69339800</v>
      </c>
      <c r="X6520" s="579">
        <v>57230400</v>
      </c>
      <c r="Y6520" s="579">
        <v>36338100</v>
      </c>
      <c r="Z6520" s="579">
        <v>157009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30860000</v>
      </c>
      <c r="D6526" s="579">
        <v>2604710000</v>
      </c>
      <c r="E6526" s="579">
        <v>2681400000</v>
      </c>
      <c r="F6526" s="579">
        <v>2732530000</v>
      </c>
      <c r="G6526" s="579">
        <v>2814900000</v>
      </c>
      <c r="H6526" s="579">
        <v>2948390000</v>
      </c>
      <c r="I6526" s="579">
        <v>2996680000</v>
      </c>
      <c r="J6526" s="579">
        <v>3050650000</v>
      </c>
      <c r="K6526" s="579">
        <v>3062010000</v>
      </c>
      <c r="L6526" s="579">
        <v>3127340000</v>
      </c>
      <c r="M6526" s="579">
        <v>3195500000</v>
      </c>
      <c r="N6526" s="579">
        <v>3303440000</v>
      </c>
      <c r="O6526" s="579">
        <v>3340360000</v>
      </c>
      <c r="P6526" s="579">
        <v>3388650000</v>
      </c>
      <c r="Q6526" s="579">
        <v>3448300000</v>
      </c>
      <c r="R6526" s="579">
        <v>3527830000</v>
      </c>
      <c r="S6526" s="579">
        <v>3655640000</v>
      </c>
      <c r="T6526" s="579">
        <v>3720970000</v>
      </c>
      <c r="U6526" s="579">
        <v>3800500000</v>
      </c>
      <c r="V6526" s="579">
        <v>3868670000</v>
      </c>
      <c r="W6526" s="579">
        <v>3945360000</v>
      </c>
      <c r="X6526" s="579">
        <v>4019210000</v>
      </c>
      <c r="Y6526" s="579">
        <v>4118620000</v>
      </c>
      <c r="Z6526" s="579">
        <v>4215190000</v>
      </c>
      <c r="AA6526" s="579">
        <v>4205400000</v>
      </c>
      <c r="AB6526" s="579">
        <v>4049290000</v>
      </c>
      <c r="AC6526" s="579">
        <v>3873480000</v>
      </c>
      <c r="AD6526" s="579">
        <v>3956170000</v>
      </c>
      <c r="AE6526" s="579">
        <v>3941140000</v>
      </c>
      <c r="AF6526" s="579">
        <v>3987650000</v>
      </c>
      <c r="AG6526" s="579">
        <v>400249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7897000</v>
      </c>
      <c r="D6536" s="579">
        <v>557715000</v>
      </c>
      <c r="E6536" s="579">
        <v>560484000</v>
      </c>
      <c r="F6536" s="579">
        <v>558675000</v>
      </c>
      <c r="G6536" s="579">
        <v>562233000</v>
      </c>
      <c r="H6536" s="579">
        <v>560050000</v>
      </c>
      <c r="I6536" s="579">
        <v>546797000</v>
      </c>
      <c r="J6536" s="579">
        <v>528345000</v>
      </c>
      <c r="K6536" s="579">
        <v>508475000</v>
      </c>
      <c r="L6536" s="579">
        <v>479896000</v>
      </c>
      <c r="M6536" s="579">
        <v>443294000</v>
      </c>
      <c r="N6536" s="579">
        <v>384965000</v>
      </c>
      <c r="O6536" s="579">
        <v>388080000</v>
      </c>
      <c r="P6536" s="579">
        <v>374938000</v>
      </c>
      <c r="Q6536" s="579">
        <v>349366000</v>
      </c>
      <c r="R6536" s="579">
        <v>308349000</v>
      </c>
      <c r="S6536" s="579">
        <v>233546000</v>
      </c>
      <c r="T6536" s="579">
        <v>219298000</v>
      </c>
      <c r="U6536" s="579">
        <v>191190000</v>
      </c>
      <c r="V6536" s="579">
        <v>169932000</v>
      </c>
      <c r="W6536" s="579">
        <v>144585000</v>
      </c>
      <c r="X6536" s="579">
        <v>119335000</v>
      </c>
      <c r="Y6536" s="579">
        <v>75770900</v>
      </c>
      <c r="Z6536" s="579">
        <v>327390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2937000</v>
      </c>
      <c r="D6552" s="579">
        <v>192518000</v>
      </c>
      <c r="E6552" s="579">
        <v>193474000</v>
      </c>
      <c r="F6552" s="579">
        <v>192850000</v>
      </c>
      <c r="G6552" s="579">
        <v>194078000</v>
      </c>
      <c r="H6552" s="579">
        <v>193324000</v>
      </c>
      <c r="I6552" s="579">
        <v>188750000</v>
      </c>
      <c r="J6552" s="579">
        <v>182380000</v>
      </c>
      <c r="K6552" s="579">
        <v>175521000</v>
      </c>
      <c r="L6552" s="579">
        <v>165656000</v>
      </c>
      <c r="M6552" s="579">
        <v>153021000</v>
      </c>
      <c r="N6552" s="579">
        <v>132886000</v>
      </c>
      <c r="O6552" s="579">
        <v>133962000</v>
      </c>
      <c r="P6552" s="579">
        <v>129425000</v>
      </c>
      <c r="Q6552" s="579">
        <v>120598000</v>
      </c>
      <c r="R6552" s="579">
        <v>106439000</v>
      </c>
      <c r="S6552" s="579">
        <v>80617900</v>
      </c>
      <c r="T6552" s="579">
        <v>75699800</v>
      </c>
      <c r="U6552" s="579">
        <v>65997200</v>
      </c>
      <c r="V6552" s="579">
        <v>58658900</v>
      </c>
      <c r="W6552" s="579">
        <v>49909400</v>
      </c>
      <c r="X6552" s="579">
        <v>41193300</v>
      </c>
      <c r="Y6552" s="579">
        <v>26155400</v>
      </c>
      <c r="Z6552" s="579">
        <v>113012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9247000</v>
      </c>
      <c r="D6558" s="579">
        <v>359438000</v>
      </c>
      <c r="E6558" s="579">
        <v>370021000</v>
      </c>
      <c r="F6558" s="579">
        <v>377076000</v>
      </c>
      <c r="G6558" s="579">
        <v>388443000</v>
      </c>
      <c r="H6558" s="579">
        <v>406865000</v>
      </c>
      <c r="I6558" s="579">
        <v>413528000</v>
      </c>
      <c r="J6558" s="579">
        <v>420975000</v>
      </c>
      <c r="K6558" s="579">
        <v>422543000</v>
      </c>
      <c r="L6558" s="579">
        <v>431558000</v>
      </c>
      <c r="M6558" s="579">
        <v>440965000</v>
      </c>
      <c r="N6558" s="579">
        <v>455859000</v>
      </c>
      <c r="O6558" s="579">
        <v>460955000</v>
      </c>
      <c r="P6558" s="579">
        <v>467618000</v>
      </c>
      <c r="Q6558" s="579">
        <v>475849000</v>
      </c>
      <c r="R6558" s="579">
        <v>486824000</v>
      </c>
      <c r="S6558" s="579">
        <v>504462000</v>
      </c>
      <c r="T6558" s="579">
        <v>513477000</v>
      </c>
      <c r="U6558" s="579">
        <v>524452000</v>
      </c>
      <c r="V6558" s="579">
        <v>533859000</v>
      </c>
      <c r="W6558" s="579">
        <v>544441000</v>
      </c>
      <c r="X6558" s="579">
        <v>554632000</v>
      </c>
      <c r="Y6558" s="579">
        <v>568351000</v>
      </c>
      <c r="Z6558" s="579">
        <v>581677000</v>
      </c>
      <c r="AA6558" s="579">
        <v>580326000</v>
      </c>
      <c r="AB6558" s="579">
        <v>558784000</v>
      </c>
      <c r="AC6558" s="579">
        <v>534522000</v>
      </c>
      <c r="AD6558" s="579">
        <v>545934000</v>
      </c>
      <c r="AE6558" s="579">
        <v>543860000</v>
      </c>
      <c r="AF6558" s="579">
        <v>550278000</v>
      </c>
      <c r="AG6558" s="579">
        <v>552325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5607000</v>
      </c>
      <c r="D6568" s="579">
        <v>242485000</v>
      </c>
      <c r="E6568" s="579">
        <v>243689000</v>
      </c>
      <c r="F6568" s="579">
        <v>242902000</v>
      </c>
      <c r="G6568" s="579">
        <v>244449000</v>
      </c>
      <c r="H6568" s="579">
        <v>243500000</v>
      </c>
      <c r="I6568" s="579">
        <v>237738000</v>
      </c>
      <c r="J6568" s="579">
        <v>229715000</v>
      </c>
      <c r="K6568" s="579">
        <v>221076000</v>
      </c>
      <c r="L6568" s="579">
        <v>208650000</v>
      </c>
      <c r="M6568" s="579">
        <v>192736000</v>
      </c>
      <c r="N6568" s="579">
        <v>167376000</v>
      </c>
      <c r="O6568" s="579">
        <v>168731000</v>
      </c>
      <c r="P6568" s="579">
        <v>163016000</v>
      </c>
      <c r="Q6568" s="579">
        <v>151898000</v>
      </c>
      <c r="R6568" s="579">
        <v>134065000</v>
      </c>
      <c r="S6568" s="579">
        <v>101542000</v>
      </c>
      <c r="T6568" s="579">
        <v>95347100</v>
      </c>
      <c r="U6568" s="579">
        <v>83126200</v>
      </c>
      <c r="V6568" s="579">
        <v>73883400</v>
      </c>
      <c r="W6568" s="579">
        <v>62863000</v>
      </c>
      <c r="X6568" s="579">
        <v>51884700</v>
      </c>
      <c r="Y6568" s="579">
        <v>32943900</v>
      </c>
      <c r="Z6568" s="579">
        <v>142343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5058000</v>
      </c>
      <c r="D6574" s="579">
        <v>849133000</v>
      </c>
      <c r="E6574" s="579">
        <v>874134000</v>
      </c>
      <c r="F6574" s="579">
        <v>890801000</v>
      </c>
      <c r="G6574" s="579">
        <v>917653000</v>
      </c>
      <c r="H6574" s="579">
        <v>961173000</v>
      </c>
      <c r="I6574" s="579">
        <v>976914000</v>
      </c>
      <c r="J6574" s="579">
        <v>994507000</v>
      </c>
      <c r="K6574" s="579">
        <v>998211000</v>
      </c>
      <c r="L6574" s="579">
        <v>1019510000</v>
      </c>
      <c r="M6574" s="579">
        <v>1041730000</v>
      </c>
      <c r="N6574" s="579">
        <v>1076920000</v>
      </c>
      <c r="O6574" s="579">
        <v>1088950000</v>
      </c>
      <c r="P6574" s="579">
        <v>1104700000</v>
      </c>
      <c r="Q6574" s="579">
        <v>1124140000</v>
      </c>
      <c r="R6574" s="579">
        <v>1150070000</v>
      </c>
      <c r="S6574" s="579">
        <v>1191730000</v>
      </c>
      <c r="T6574" s="579">
        <v>1213030000</v>
      </c>
      <c r="U6574" s="579">
        <v>1238960000</v>
      </c>
      <c r="V6574" s="579">
        <v>1261180000</v>
      </c>
      <c r="W6574" s="579">
        <v>1286180000</v>
      </c>
      <c r="X6574" s="579">
        <v>1310260000</v>
      </c>
      <c r="Y6574" s="579">
        <v>1342660000</v>
      </c>
      <c r="Z6574" s="579">
        <v>1374150000</v>
      </c>
      <c r="AA6574" s="579">
        <v>1370960000</v>
      </c>
      <c r="AB6574" s="579">
        <v>1320060000</v>
      </c>
      <c r="AC6574" s="579">
        <v>1262750000</v>
      </c>
      <c r="AD6574" s="579">
        <v>1289710000</v>
      </c>
      <c r="AE6574" s="579">
        <v>1284810000</v>
      </c>
      <c r="AF6574" s="579">
        <v>1299970000</v>
      </c>
      <c r="AG6574" s="579">
        <v>1304810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4567000</v>
      </c>
      <c r="D6584" s="579">
        <v>734802000</v>
      </c>
      <c r="E6584" s="579">
        <v>738451000</v>
      </c>
      <c r="F6584" s="579">
        <v>736067000</v>
      </c>
      <c r="G6584" s="579">
        <v>740755000</v>
      </c>
      <c r="H6584" s="579">
        <v>737878000</v>
      </c>
      <c r="I6584" s="579">
        <v>720418000</v>
      </c>
      <c r="J6584" s="579">
        <v>696107000</v>
      </c>
      <c r="K6584" s="579">
        <v>669928000</v>
      </c>
      <c r="L6584" s="579">
        <v>632274000</v>
      </c>
      <c r="M6584" s="579">
        <v>584050000</v>
      </c>
      <c r="N6584" s="579">
        <v>507200000</v>
      </c>
      <c r="O6584" s="579">
        <v>511305000</v>
      </c>
      <c r="P6584" s="579">
        <v>493989000</v>
      </c>
      <c r="Q6584" s="579">
        <v>460297000</v>
      </c>
      <c r="R6584" s="579">
        <v>406256000</v>
      </c>
      <c r="S6584" s="579">
        <v>307702000</v>
      </c>
      <c r="T6584" s="579">
        <v>288931000</v>
      </c>
      <c r="U6584" s="579">
        <v>251898000</v>
      </c>
      <c r="V6584" s="579">
        <v>223889000</v>
      </c>
      <c r="W6584" s="579">
        <v>190494000</v>
      </c>
      <c r="X6584" s="579">
        <v>157227000</v>
      </c>
      <c r="Y6584" s="579">
        <v>99829900</v>
      </c>
      <c r="Z6584" s="579">
        <v>431344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456700</v>
      </c>
      <c r="D6600" s="579">
        <v>73480200</v>
      </c>
      <c r="E6600" s="579">
        <v>73845100</v>
      </c>
      <c r="F6600" s="579">
        <v>73606700</v>
      </c>
      <c r="G6600" s="579">
        <v>74075500</v>
      </c>
      <c r="H6600" s="579">
        <v>73787800</v>
      </c>
      <c r="I6600" s="579">
        <v>72041800</v>
      </c>
      <c r="J6600" s="579">
        <v>69610700</v>
      </c>
      <c r="K6600" s="579">
        <v>66992800</v>
      </c>
      <c r="L6600" s="579">
        <v>63227400</v>
      </c>
      <c r="M6600" s="579">
        <v>58405000</v>
      </c>
      <c r="N6600" s="579">
        <v>50720000</v>
      </c>
      <c r="O6600" s="579">
        <v>51130500</v>
      </c>
      <c r="P6600" s="579">
        <v>49398900</v>
      </c>
      <c r="Q6600" s="579">
        <v>46029700</v>
      </c>
      <c r="R6600" s="579">
        <v>40625600</v>
      </c>
      <c r="S6600" s="579">
        <v>30770200</v>
      </c>
      <c r="T6600" s="579">
        <v>28893100</v>
      </c>
      <c r="U6600" s="579">
        <v>25189800</v>
      </c>
      <c r="V6600" s="579">
        <v>22388900</v>
      </c>
      <c r="W6600" s="579">
        <v>19049400</v>
      </c>
      <c r="X6600" s="579">
        <v>15722700</v>
      </c>
      <c r="Y6600" s="579">
        <v>9982990</v>
      </c>
      <c r="Z6600" s="579">
        <v>431344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30.4434</v>
      </c>
      <c r="D6811" s="578">
        <v>30.332100000000001</v>
      </c>
      <c r="E6811" s="578">
        <v>30.440999999999999</v>
      </c>
      <c r="F6811" s="578">
        <v>28.196300000000001</v>
      </c>
      <c r="G6811" s="578">
        <v>26.001300000000001</v>
      </c>
      <c r="H6811" s="578">
        <v>23.7959</v>
      </c>
      <c r="I6811" s="578">
        <v>22.912800000000001</v>
      </c>
      <c r="J6811" s="578">
        <v>22.0244</v>
      </c>
      <c r="K6811" s="578">
        <v>21.133299999999998</v>
      </c>
      <c r="L6811" s="578">
        <v>20.249400000000001</v>
      </c>
      <c r="M6811" s="578">
        <v>19.3627</v>
      </c>
      <c r="N6811" s="578">
        <v>19.1663</v>
      </c>
      <c r="O6811" s="578">
        <v>18.968</v>
      </c>
      <c r="P6811" s="578">
        <v>18.774699999999999</v>
      </c>
      <c r="Q6811" s="578">
        <v>18.5824</v>
      </c>
      <c r="R6811" s="578">
        <v>18.392099999999999</v>
      </c>
      <c r="S6811" s="578">
        <v>18.201899999999998</v>
      </c>
      <c r="T6811" s="578">
        <v>18.0078</v>
      </c>
      <c r="U6811" s="578">
        <v>17.815200000000001</v>
      </c>
      <c r="V6811" s="578">
        <v>17.622900000000001</v>
      </c>
      <c r="W6811" s="578">
        <v>17.429500000000001</v>
      </c>
      <c r="X6811" s="578">
        <v>17.243600000000001</v>
      </c>
      <c r="Y6811" s="578">
        <v>17.053000000000001</v>
      </c>
      <c r="Z6811" s="578">
        <v>16.868400000000001</v>
      </c>
      <c r="AA6811" s="578">
        <v>16.677499999999998</v>
      </c>
      <c r="AB6811" s="578">
        <v>16.492899999999999</v>
      </c>
      <c r="AC6811" s="578">
        <v>16.546800000000001</v>
      </c>
      <c r="AD6811" s="578">
        <v>16.5961</v>
      </c>
      <c r="AE6811" s="578">
        <v>16.650400000000001</v>
      </c>
      <c r="AF6811" s="578">
        <v>16.706800000000001</v>
      </c>
      <c r="AG6811" s="578">
        <v>16.764399999999998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2.5713200000000001</v>
      </c>
      <c r="D6813" s="578">
        <v>2.44408</v>
      </c>
      <c r="E6813" s="578">
        <v>2.4830299999999998</v>
      </c>
      <c r="F6813" s="578">
        <v>2.5131899999999998</v>
      </c>
      <c r="G6813" s="578">
        <v>2.5028100000000002</v>
      </c>
      <c r="H6813" s="578">
        <v>2.4946600000000001</v>
      </c>
      <c r="I6813" s="578">
        <v>2.4753400000000001</v>
      </c>
      <c r="J6813" s="578">
        <v>2.4424000000000001</v>
      </c>
      <c r="K6813" s="578">
        <v>2.4074399999999998</v>
      </c>
      <c r="L6813" s="578">
        <v>2.3737200000000001</v>
      </c>
      <c r="M6813" s="578">
        <v>2.3473199999999999</v>
      </c>
      <c r="N6813" s="578">
        <v>2.3475299999999999</v>
      </c>
      <c r="O6813" s="578">
        <v>2.34274</v>
      </c>
      <c r="P6813" s="578">
        <v>2.3471600000000001</v>
      </c>
      <c r="Q6813" s="578">
        <v>2.34734</v>
      </c>
      <c r="R6813" s="578">
        <v>2.3368099999999998</v>
      </c>
      <c r="S6813" s="578">
        <v>2.3252000000000002</v>
      </c>
      <c r="T6813" s="578">
        <v>2.32064</v>
      </c>
      <c r="U6813" s="578">
        <v>2.31792</v>
      </c>
      <c r="V6813" s="578">
        <v>2.31236</v>
      </c>
      <c r="W6813" s="578">
        <v>2.3122799999999999</v>
      </c>
      <c r="X6813" s="578">
        <v>2.3155299999999999</v>
      </c>
      <c r="Y6813" s="578">
        <v>2.3256600000000001</v>
      </c>
      <c r="Z6813" s="578">
        <v>2.3413200000000001</v>
      </c>
      <c r="AA6813" s="578">
        <v>2.3427699999999998</v>
      </c>
      <c r="AB6813" s="578">
        <v>2.3410000000000002</v>
      </c>
      <c r="AC6813" s="578">
        <v>2.3555999999999999</v>
      </c>
      <c r="AD6813" s="578">
        <v>2.3596400000000002</v>
      </c>
      <c r="AE6813" s="578">
        <v>2.37053</v>
      </c>
      <c r="AF6813" s="578">
        <v>2.3770600000000002</v>
      </c>
      <c r="AG6813" s="578">
        <v>2.38307</v>
      </c>
    </row>
    <row r="6814" spans="1:33" x14ac:dyDescent="0.25">
      <c r="A6814" s="578" t="s">
        <v>8322</v>
      </c>
      <c r="B6814" s="578" t="s">
        <v>1509</v>
      </c>
      <c r="C6814" s="578">
        <v>2.2977299999999999E-2</v>
      </c>
      <c r="D6814" s="578">
        <v>2.4168599999999998E-2</v>
      </c>
      <c r="E6814" s="578">
        <v>2.5370299999999998E-2</v>
      </c>
      <c r="F6814" s="578">
        <v>2.5685800000000002E-2</v>
      </c>
      <c r="G6814" s="578">
        <v>2.59805E-2</v>
      </c>
      <c r="H6814" s="578">
        <v>2.6783600000000001E-2</v>
      </c>
      <c r="I6814" s="578">
        <v>2.72564E-2</v>
      </c>
      <c r="J6814" s="578">
        <v>2.7513099999999999E-2</v>
      </c>
      <c r="K6814" s="578">
        <v>2.77717E-2</v>
      </c>
      <c r="L6814" s="578">
        <v>2.8021899999999999E-2</v>
      </c>
      <c r="M6814" s="578">
        <v>2.8443300000000001E-2</v>
      </c>
      <c r="N6814" s="578">
        <v>2.8858700000000001E-2</v>
      </c>
      <c r="O6814" s="578">
        <v>2.9209800000000001E-2</v>
      </c>
      <c r="P6814" s="578">
        <v>2.97498E-2</v>
      </c>
      <c r="Q6814" s="578">
        <v>3.0134500000000002E-2</v>
      </c>
      <c r="R6814" s="578">
        <v>3.03445E-2</v>
      </c>
      <c r="S6814" s="578">
        <v>3.0498299999999999E-2</v>
      </c>
      <c r="T6814" s="578">
        <v>3.0735200000000001E-2</v>
      </c>
      <c r="U6814" s="578">
        <v>3.1043299999999999E-2</v>
      </c>
      <c r="V6814" s="578">
        <v>3.1445399999999998E-2</v>
      </c>
      <c r="W6814" s="578">
        <v>3.1863299999999997E-2</v>
      </c>
      <c r="X6814" s="578">
        <v>3.2285000000000001E-2</v>
      </c>
      <c r="Y6814" s="578">
        <v>3.2805300000000003E-2</v>
      </c>
      <c r="Z6814" s="578">
        <v>3.3505600000000003E-2</v>
      </c>
      <c r="AA6814" s="578">
        <v>3.4081199999999999E-2</v>
      </c>
      <c r="AB6814" s="578">
        <v>3.4343499999999999E-2</v>
      </c>
      <c r="AC6814" s="578">
        <v>3.5068700000000001E-2</v>
      </c>
      <c r="AD6814" s="578">
        <v>3.5551300000000001E-2</v>
      </c>
      <c r="AE6814" s="578">
        <v>3.6141800000000002E-2</v>
      </c>
      <c r="AF6814" s="578">
        <v>3.6687900000000002E-2</v>
      </c>
      <c r="AG6814" s="578">
        <v>3.7232800000000003E-2</v>
      </c>
    </row>
    <row r="6815" spans="1:33" x14ac:dyDescent="0.25">
      <c r="A6815" s="578" t="s">
        <v>8323</v>
      </c>
      <c r="B6815" s="578" t="s">
        <v>1509</v>
      </c>
      <c r="C6815" s="578">
        <v>5.4502500000000002E-2</v>
      </c>
      <c r="D6815" s="578">
        <v>5.4473100000000003E-2</v>
      </c>
      <c r="E6815" s="578">
        <v>5.8476E-2</v>
      </c>
      <c r="F6815" s="578">
        <v>6.07761E-2</v>
      </c>
      <c r="G6815" s="578">
        <v>6.4451599999999998E-2</v>
      </c>
      <c r="H6815" s="578">
        <v>6.8237999999999993E-2</v>
      </c>
      <c r="I6815" s="578">
        <v>6.9005999999999998E-2</v>
      </c>
      <c r="J6815" s="578">
        <v>6.9728200000000004E-2</v>
      </c>
      <c r="K6815" s="578">
        <v>7.04819E-2</v>
      </c>
      <c r="L6815" s="578">
        <v>7.1240999999999999E-2</v>
      </c>
      <c r="M6815" s="578">
        <v>7.1865799999999994E-2</v>
      </c>
      <c r="N6815" s="578">
        <v>7.2619900000000001E-2</v>
      </c>
      <c r="O6815" s="578">
        <v>7.3453299999999999E-2</v>
      </c>
      <c r="P6815" s="578">
        <v>7.4123499999999995E-2</v>
      </c>
      <c r="Q6815" s="578">
        <v>7.4834200000000003E-2</v>
      </c>
      <c r="R6815" s="578">
        <v>7.5829800000000003E-2</v>
      </c>
      <c r="S6815" s="578">
        <v>7.6641200000000007E-2</v>
      </c>
      <c r="T6815" s="578">
        <v>7.7398900000000007E-2</v>
      </c>
      <c r="U6815" s="578">
        <v>7.8153399999999998E-2</v>
      </c>
      <c r="V6815" s="578">
        <v>7.8986000000000001E-2</v>
      </c>
      <c r="W6815" s="578">
        <v>7.9788899999999996E-2</v>
      </c>
      <c r="X6815" s="578">
        <v>8.0803100000000003E-2</v>
      </c>
      <c r="Y6815" s="578">
        <v>8.1728300000000004E-2</v>
      </c>
      <c r="Z6815" s="578">
        <v>8.2685300000000003E-2</v>
      </c>
      <c r="AA6815" s="578">
        <v>8.3694299999999999E-2</v>
      </c>
      <c r="AB6815" s="578">
        <v>8.47131E-2</v>
      </c>
      <c r="AC6815" s="578">
        <v>8.59602E-2</v>
      </c>
      <c r="AD6815" s="578">
        <v>8.7164400000000003E-2</v>
      </c>
      <c r="AE6815" s="578">
        <v>8.83322E-2</v>
      </c>
      <c r="AF6815" s="578">
        <v>8.9584300000000006E-2</v>
      </c>
      <c r="AG6815" s="578">
        <v>9.1038499999999994E-2</v>
      </c>
    </row>
    <row r="6816" spans="1:33" x14ac:dyDescent="0.25">
      <c r="A6816" s="578" t="s">
        <v>8324</v>
      </c>
      <c r="B6816" s="578" t="s">
        <v>1509</v>
      </c>
      <c r="C6816" s="578">
        <v>3.9378999999999998E-4</v>
      </c>
      <c r="D6816" s="578">
        <v>3.8837499999999999E-4</v>
      </c>
      <c r="E6816" s="578">
        <v>4.326E-4</v>
      </c>
      <c r="F6816" s="578">
        <v>4.3746399999999998E-4</v>
      </c>
      <c r="G6816" s="578">
        <v>4.5532899999999998E-4</v>
      </c>
      <c r="H6816" s="578">
        <v>4.67811E-4</v>
      </c>
      <c r="I6816" s="578">
        <v>4.7439200000000002E-4</v>
      </c>
      <c r="J6816" s="578">
        <v>4.8018099999999999E-4</v>
      </c>
      <c r="K6816" s="578">
        <v>4.8734800000000002E-4</v>
      </c>
      <c r="L6816" s="578">
        <v>4.9349099999999998E-4</v>
      </c>
      <c r="M6816" s="578">
        <v>5.0140099999999995E-4</v>
      </c>
      <c r="N6816" s="578">
        <v>5.1080400000000001E-4</v>
      </c>
      <c r="O6816" s="578">
        <v>5.1929799999999996E-4</v>
      </c>
      <c r="P6816" s="578">
        <v>5.2500699999999997E-4</v>
      </c>
      <c r="Q6816" s="578">
        <v>5.3134600000000003E-4</v>
      </c>
      <c r="R6816" s="578">
        <v>5.3964499999999995E-4</v>
      </c>
      <c r="S6816" s="578">
        <v>5.4619200000000003E-4</v>
      </c>
      <c r="T6816" s="578">
        <v>5.5116799999999999E-4</v>
      </c>
      <c r="U6816" s="578">
        <v>5.5816000000000004E-4</v>
      </c>
      <c r="V6816" s="578">
        <v>5.6474200000000002E-4</v>
      </c>
      <c r="W6816" s="578">
        <v>5.7504599999999996E-4</v>
      </c>
      <c r="X6816" s="578">
        <v>5.8476000000000003E-4</v>
      </c>
      <c r="Y6816" s="578">
        <v>5.9357799999999999E-4</v>
      </c>
      <c r="Z6816" s="578">
        <v>6.0207200000000005E-4</v>
      </c>
      <c r="AA6816" s="578">
        <v>6.1024400000000002E-4</v>
      </c>
      <c r="AB6816" s="578">
        <v>6.1843300000000005E-4</v>
      </c>
      <c r="AC6816" s="578">
        <v>6.2956899999999996E-4</v>
      </c>
      <c r="AD6816" s="578">
        <v>6.39618E-4</v>
      </c>
      <c r="AE6816" s="578">
        <v>6.4796099999999996E-4</v>
      </c>
      <c r="AF6816" s="578">
        <v>6.5584300000000003E-4</v>
      </c>
      <c r="AG6816" s="578">
        <v>6.6598500000000001E-4</v>
      </c>
    </row>
    <row r="6817" spans="1:33" x14ac:dyDescent="0.25">
      <c r="A6817" s="578" t="s">
        <v>8325</v>
      </c>
      <c r="B6817" s="578" t="s">
        <v>1509</v>
      </c>
      <c r="C6817" s="578">
        <v>2.01234E-2</v>
      </c>
      <c r="D6817" s="578">
        <v>2.10224E-2</v>
      </c>
      <c r="E6817" s="578">
        <v>2.22849E-2</v>
      </c>
      <c r="F6817" s="578">
        <v>2.1891299999999999E-2</v>
      </c>
      <c r="G6817" s="578">
        <v>2.23468E-2</v>
      </c>
      <c r="H6817" s="578">
        <v>2.2567299999999998E-2</v>
      </c>
      <c r="I6817" s="578">
        <v>2.26751E-2</v>
      </c>
      <c r="J6817" s="578">
        <v>2.2983199999999999E-2</v>
      </c>
      <c r="K6817" s="578">
        <v>2.3404500000000002E-2</v>
      </c>
      <c r="L6817" s="578">
        <v>2.3774900000000002E-2</v>
      </c>
      <c r="M6817" s="578">
        <v>2.4285299999999999E-2</v>
      </c>
      <c r="N6817" s="578">
        <v>2.4703599999999999E-2</v>
      </c>
      <c r="O6817" s="578">
        <v>2.4986000000000001E-2</v>
      </c>
      <c r="P6817" s="578">
        <v>2.51621E-2</v>
      </c>
      <c r="Q6817" s="578">
        <v>2.5371299999999999E-2</v>
      </c>
      <c r="R6817" s="578">
        <v>2.5488899999999998E-2</v>
      </c>
      <c r="S6817" s="578">
        <v>2.54395E-2</v>
      </c>
      <c r="T6817" s="578">
        <v>2.5495400000000001E-2</v>
      </c>
      <c r="U6817" s="578">
        <v>2.5672400000000001E-2</v>
      </c>
      <c r="V6817" s="578">
        <v>2.5773799999999999E-2</v>
      </c>
      <c r="W6817" s="578">
        <v>2.5805000000000002E-2</v>
      </c>
      <c r="X6817" s="578">
        <v>2.5911799999999999E-2</v>
      </c>
      <c r="Y6817" s="578">
        <v>2.6087300000000001E-2</v>
      </c>
      <c r="Z6817" s="578">
        <v>2.6349899999999999E-2</v>
      </c>
      <c r="AA6817" s="578">
        <v>2.6684699999999999E-2</v>
      </c>
      <c r="AB6817" s="578">
        <v>2.6847900000000001E-2</v>
      </c>
      <c r="AC6817" s="578">
        <v>2.6997799999999999E-2</v>
      </c>
      <c r="AD6817" s="578">
        <v>2.72214E-2</v>
      </c>
      <c r="AE6817" s="578">
        <v>2.7430599999999999E-2</v>
      </c>
      <c r="AF6817" s="578">
        <v>2.77015E-2</v>
      </c>
      <c r="AG6817" s="578">
        <v>2.7965500000000001E-2</v>
      </c>
    </row>
    <row r="6818" spans="1:33" x14ac:dyDescent="0.25">
      <c r="A6818" s="578" t="s">
        <v>8326</v>
      </c>
      <c r="B6818" s="578" t="s">
        <v>1509</v>
      </c>
      <c r="C6818" s="578">
        <v>2.79177E-2</v>
      </c>
      <c r="D6818" s="578">
        <v>3.1657200000000003E-2</v>
      </c>
      <c r="E6818" s="578">
        <v>3.2010200000000003E-2</v>
      </c>
      <c r="F6818" s="578">
        <v>3.2378999999999998E-2</v>
      </c>
      <c r="G6818" s="578">
        <v>3.3462800000000001E-2</v>
      </c>
      <c r="H6818" s="578">
        <v>3.41447E-2</v>
      </c>
      <c r="I6818" s="578">
        <v>3.42492E-2</v>
      </c>
      <c r="J6818" s="578">
        <v>3.4516400000000003E-2</v>
      </c>
      <c r="K6818" s="578">
        <v>3.4621699999999998E-2</v>
      </c>
      <c r="L6818" s="578">
        <v>3.46799E-2</v>
      </c>
      <c r="M6818" s="578">
        <v>3.4907199999999999E-2</v>
      </c>
      <c r="N6818" s="578">
        <v>3.5091999999999998E-2</v>
      </c>
      <c r="O6818" s="578">
        <v>3.5195999999999998E-2</v>
      </c>
      <c r="P6818" s="578">
        <v>3.5125499999999997E-2</v>
      </c>
      <c r="Q6818" s="578">
        <v>3.5203499999999999E-2</v>
      </c>
      <c r="R6818" s="578">
        <v>3.5222499999999997E-2</v>
      </c>
      <c r="S6818" s="578">
        <v>3.5168699999999997E-2</v>
      </c>
      <c r="T6818" s="578">
        <v>3.5194599999999999E-2</v>
      </c>
      <c r="U6818" s="578">
        <v>3.5226399999999998E-2</v>
      </c>
      <c r="V6818" s="578">
        <v>3.5219899999999998E-2</v>
      </c>
      <c r="W6818" s="578">
        <v>3.5221299999999997E-2</v>
      </c>
      <c r="X6818" s="578">
        <v>3.5226100000000003E-2</v>
      </c>
      <c r="Y6818" s="578">
        <v>3.5381799999999998E-2</v>
      </c>
      <c r="Z6818" s="578">
        <v>3.5487100000000001E-2</v>
      </c>
      <c r="AA6818" s="578">
        <v>3.5600100000000003E-2</v>
      </c>
      <c r="AB6818" s="578">
        <v>3.5650099999999997E-2</v>
      </c>
      <c r="AC6818" s="578">
        <v>3.5817500000000002E-2</v>
      </c>
      <c r="AD6818" s="578">
        <v>3.6033500000000003E-2</v>
      </c>
      <c r="AE6818" s="578">
        <v>3.6198000000000001E-2</v>
      </c>
      <c r="AF6818" s="578">
        <v>3.6416499999999997E-2</v>
      </c>
      <c r="AG6818" s="578">
        <v>3.6676E-2</v>
      </c>
    </row>
    <row r="6819" spans="1:33" x14ac:dyDescent="0.25">
      <c r="A6819" s="578" t="s">
        <v>8327</v>
      </c>
      <c r="B6819" s="578" t="s">
        <v>1509</v>
      </c>
      <c r="C6819" s="578">
        <v>4.5357500000000002</v>
      </c>
      <c r="D6819" s="578">
        <v>4.5768000000000004</v>
      </c>
      <c r="E6819" s="578">
        <v>4.5457299999999998</v>
      </c>
      <c r="F6819" s="578">
        <v>4.3173599999999999</v>
      </c>
      <c r="G6819" s="578">
        <v>4.1187399999999998</v>
      </c>
      <c r="H6819" s="578">
        <v>3.9120400000000002</v>
      </c>
      <c r="I6819" s="578">
        <v>3.8120099999999999</v>
      </c>
      <c r="J6819" s="578">
        <v>3.7235499999999999</v>
      </c>
      <c r="K6819" s="578">
        <v>3.6239400000000002</v>
      </c>
      <c r="L6819" s="578">
        <v>3.5266199999999999</v>
      </c>
      <c r="M6819" s="578">
        <v>3.42787</v>
      </c>
      <c r="N6819" s="578">
        <v>3.40768</v>
      </c>
      <c r="O6819" s="578">
        <v>3.3881800000000002</v>
      </c>
      <c r="P6819" s="578">
        <v>3.3652299999999999</v>
      </c>
      <c r="Q6819" s="578">
        <v>3.3456100000000002</v>
      </c>
      <c r="R6819" s="578">
        <v>3.3308300000000002</v>
      </c>
      <c r="S6819" s="578">
        <v>3.32578</v>
      </c>
      <c r="T6819" s="578">
        <v>3.3158599999999998</v>
      </c>
      <c r="U6819" s="578">
        <v>3.3048700000000002</v>
      </c>
      <c r="V6819" s="578">
        <v>3.2935300000000001</v>
      </c>
      <c r="W6819" s="578">
        <v>3.28267</v>
      </c>
      <c r="X6819" s="578">
        <v>3.2726999999999999</v>
      </c>
      <c r="Y6819" s="578">
        <v>3.2610299999999999</v>
      </c>
      <c r="Z6819" s="578">
        <v>3.24234</v>
      </c>
      <c r="AA6819" s="578">
        <v>3.2290100000000002</v>
      </c>
      <c r="AB6819" s="578">
        <v>3.2171500000000002</v>
      </c>
      <c r="AC6819" s="578">
        <v>3.2185800000000002</v>
      </c>
      <c r="AD6819" s="578">
        <v>3.2183899999999999</v>
      </c>
      <c r="AE6819" s="578">
        <v>3.21882</v>
      </c>
      <c r="AF6819" s="578">
        <v>3.2187999999999999</v>
      </c>
      <c r="AG6819" s="578">
        <v>3.2193399999999999</v>
      </c>
    </row>
    <row r="6820" spans="1:33" x14ac:dyDescent="0.25">
      <c r="A6820" s="578" t="s">
        <v>8328</v>
      </c>
      <c r="B6820" s="578" t="s">
        <v>1509</v>
      </c>
      <c r="C6820" s="578">
        <v>21.918600000000001</v>
      </c>
      <c r="D6820" s="578">
        <v>21.921199999999999</v>
      </c>
      <c r="E6820" s="578">
        <v>21.927199999999999</v>
      </c>
      <c r="F6820" s="578">
        <v>20.221699999999998</v>
      </c>
      <c r="G6820" s="578">
        <v>18.514199999999999</v>
      </c>
      <c r="H6820" s="578">
        <v>16.814499999999999</v>
      </c>
      <c r="I6820" s="578">
        <v>15.754300000000001</v>
      </c>
      <c r="J6820" s="578">
        <v>14.6934</v>
      </c>
      <c r="K6820" s="578">
        <v>13.6334</v>
      </c>
      <c r="L6820" s="578">
        <v>12.566000000000001</v>
      </c>
      <c r="M6820" s="578">
        <v>11.5084</v>
      </c>
      <c r="N6820" s="578">
        <v>11.506500000000001</v>
      </c>
      <c r="O6820" s="578">
        <v>11.505599999999999</v>
      </c>
      <c r="P6820" s="578">
        <v>11.5143</v>
      </c>
      <c r="Q6820" s="578">
        <v>11.5131</v>
      </c>
      <c r="R6820" s="578">
        <v>11.512</v>
      </c>
      <c r="S6820" s="578">
        <v>11.511100000000001</v>
      </c>
      <c r="T6820" s="578">
        <v>11.5098</v>
      </c>
      <c r="U6820" s="578">
        <v>11.5174</v>
      </c>
      <c r="V6820" s="578">
        <v>11.515000000000001</v>
      </c>
      <c r="W6820" s="578">
        <v>11.5129</v>
      </c>
      <c r="X6820" s="578">
        <v>11.397</v>
      </c>
      <c r="Y6820" s="578">
        <v>11.2719</v>
      </c>
      <c r="Z6820" s="578">
        <v>11.156599999999999</v>
      </c>
      <c r="AA6820" s="578">
        <v>11.0312</v>
      </c>
      <c r="AB6820" s="578">
        <v>10.9155</v>
      </c>
      <c r="AC6820" s="578">
        <v>11.0267</v>
      </c>
      <c r="AD6820" s="578">
        <v>11.127599999999999</v>
      </c>
      <c r="AE6820" s="578">
        <v>11.2386</v>
      </c>
      <c r="AF6820" s="578">
        <v>11.3499</v>
      </c>
      <c r="AG6820" s="578">
        <v>11.460900000000001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4455200000000001</v>
      </c>
      <c r="D6823" s="578">
        <v>5.51546</v>
      </c>
      <c r="E6823" s="578">
        <v>5.4481599999999997</v>
      </c>
      <c r="F6823" s="578">
        <v>5.1575699999999998</v>
      </c>
      <c r="G6823" s="578">
        <v>4.8805500000000004</v>
      </c>
      <c r="H6823" s="578">
        <v>4.5924800000000001</v>
      </c>
      <c r="I6823" s="578">
        <v>4.4572700000000003</v>
      </c>
      <c r="J6823" s="578">
        <v>4.3256800000000002</v>
      </c>
      <c r="K6823" s="578">
        <v>4.1558700000000002</v>
      </c>
      <c r="L6823" s="578">
        <v>3.9900099999999998</v>
      </c>
      <c r="M6823" s="578">
        <v>3.823</v>
      </c>
      <c r="N6823" s="578">
        <v>3.7486299999999999</v>
      </c>
      <c r="O6823" s="578">
        <v>3.67577</v>
      </c>
      <c r="P6823" s="578">
        <v>3.5971899999999999</v>
      </c>
      <c r="Q6823" s="578">
        <v>3.5170300000000001</v>
      </c>
      <c r="R6823" s="578">
        <v>3.45486</v>
      </c>
      <c r="S6823" s="578">
        <v>3.4456199999999999</v>
      </c>
      <c r="T6823" s="578">
        <v>3.4336099999999998</v>
      </c>
      <c r="U6823" s="578">
        <v>3.4183400000000002</v>
      </c>
      <c r="V6823" s="578">
        <v>3.4033500000000001</v>
      </c>
      <c r="W6823" s="578">
        <v>3.3887499999999999</v>
      </c>
      <c r="X6823" s="578">
        <v>3.3751699999999998</v>
      </c>
      <c r="Y6823" s="578">
        <v>3.3588399999999998</v>
      </c>
      <c r="Z6823" s="578">
        <v>3.3357899999999998</v>
      </c>
      <c r="AA6823" s="578">
        <v>3.3161200000000002</v>
      </c>
      <c r="AB6823" s="578">
        <v>3.3033600000000001</v>
      </c>
      <c r="AC6823" s="578">
        <v>3.3016700000000001</v>
      </c>
      <c r="AD6823" s="578">
        <v>3.3008700000000002</v>
      </c>
      <c r="AE6823" s="578">
        <v>3.2999499999999999</v>
      </c>
      <c r="AF6823" s="578">
        <v>3.2987299999999999</v>
      </c>
      <c r="AG6823" s="578">
        <v>3.2968600000000001</v>
      </c>
    </row>
    <row r="6824" spans="1:33" x14ac:dyDescent="0.25">
      <c r="A6824" s="578" t="s">
        <v>8332</v>
      </c>
      <c r="B6824" s="578" t="s">
        <v>1509</v>
      </c>
      <c r="C6824" s="578">
        <v>1.1095499999999999E-3</v>
      </c>
      <c r="D6824" s="578">
        <v>1.1528199999999999E-3</v>
      </c>
      <c r="E6824" s="578">
        <v>1.28754E-3</v>
      </c>
      <c r="F6824" s="578">
        <v>1.09673E-3</v>
      </c>
      <c r="G6824" s="578">
        <v>1.1574199999999999E-3</v>
      </c>
      <c r="H6824" s="578">
        <v>1.29287E-3</v>
      </c>
      <c r="I6824" s="578">
        <v>1.2980299999999999E-3</v>
      </c>
      <c r="J6824" s="578">
        <v>1.3155899999999999E-3</v>
      </c>
      <c r="K6824" s="578">
        <v>1.33325E-3</v>
      </c>
      <c r="L6824" s="578">
        <v>1.37907E-3</v>
      </c>
      <c r="M6824" s="578">
        <v>1.4110800000000001E-3</v>
      </c>
      <c r="N6824" s="578">
        <v>1.38849E-3</v>
      </c>
      <c r="O6824" s="578">
        <v>1.3515199999999999E-3</v>
      </c>
      <c r="P6824" s="578">
        <v>1.31515E-3</v>
      </c>
      <c r="Q6824" s="578">
        <v>1.27852E-3</v>
      </c>
      <c r="R6824" s="578">
        <v>1.2571699999999999E-3</v>
      </c>
      <c r="S6824" s="578">
        <v>1.24347E-3</v>
      </c>
      <c r="T6824" s="578">
        <v>1.2414399999999999E-3</v>
      </c>
      <c r="U6824" s="578">
        <v>1.24814E-3</v>
      </c>
      <c r="V6824" s="578">
        <v>1.24858E-3</v>
      </c>
      <c r="W6824" s="578">
        <v>1.23416E-3</v>
      </c>
      <c r="X6824" s="578">
        <v>1.23697E-3</v>
      </c>
      <c r="Y6824" s="578">
        <v>1.26128E-3</v>
      </c>
      <c r="Z6824" s="578">
        <v>1.27936E-3</v>
      </c>
      <c r="AA6824" s="578">
        <v>1.2728399999999999E-3</v>
      </c>
      <c r="AB6824" s="578">
        <v>1.27261E-3</v>
      </c>
      <c r="AC6824" s="578">
        <v>1.2762400000000001E-3</v>
      </c>
      <c r="AD6824" s="578">
        <v>1.27749E-3</v>
      </c>
      <c r="AE6824" s="578">
        <v>1.2853599999999999E-3</v>
      </c>
      <c r="AF6824" s="578">
        <v>1.29013E-3</v>
      </c>
      <c r="AG6824" s="578">
        <v>1.31223E-3</v>
      </c>
    </row>
    <row r="6825" spans="1:33" x14ac:dyDescent="0.25">
      <c r="A6825" s="578" t="s">
        <v>8333</v>
      </c>
      <c r="B6825" s="578" t="s">
        <v>1509</v>
      </c>
      <c r="C6825" s="578">
        <v>4.00834E-3</v>
      </c>
      <c r="D6825" s="578">
        <v>4.3020799999999998E-3</v>
      </c>
      <c r="E6825" s="578">
        <v>4.4245899999999999E-3</v>
      </c>
      <c r="F6825" s="578">
        <v>4.2444500000000003E-3</v>
      </c>
      <c r="G6825" s="578">
        <v>4.2622399999999996E-3</v>
      </c>
      <c r="H6825" s="578">
        <v>4.3576600000000002E-3</v>
      </c>
      <c r="I6825" s="578">
        <v>4.3264499999999999E-3</v>
      </c>
      <c r="J6825" s="578">
        <v>4.3234199999999997E-3</v>
      </c>
      <c r="K6825" s="578">
        <v>4.3262800000000001E-3</v>
      </c>
      <c r="L6825" s="578">
        <v>4.3284500000000002E-3</v>
      </c>
      <c r="M6825" s="578">
        <v>4.3428099999999999E-3</v>
      </c>
      <c r="N6825" s="578">
        <v>4.3573300000000004E-3</v>
      </c>
      <c r="O6825" s="578">
        <v>4.3939699999999996E-3</v>
      </c>
      <c r="P6825" s="578">
        <v>4.42356E-3</v>
      </c>
      <c r="Q6825" s="578">
        <v>4.4589499999999997E-3</v>
      </c>
      <c r="R6825" s="578">
        <v>4.4964899999999997E-3</v>
      </c>
      <c r="S6825" s="578">
        <v>4.5295400000000003E-3</v>
      </c>
      <c r="T6825" s="578">
        <v>4.5613800000000003E-3</v>
      </c>
      <c r="U6825" s="578">
        <v>4.5955099999999997E-3</v>
      </c>
      <c r="V6825" s="578">
        <v>4.6301399999999996E-3</v>
      </c>
      <c r="W6825" s="578">
        <v>4.6503300000000003E-3</v>
      </c>
      <c r="X6825" s="578">
        <v>4.6785999999999998E-3</v>
      </c>
      <c r="Y6825" s="578">
        <v>4.7105000000000003E-3</v>
      </c>
      <c r="Z6825" s="578">
        <v>4.7385200000000004E-3</v>
      </c>
      <c r="AA6825" s="578">
        <v>4.7514599999999999E-3</v>
      </c>
      <c r="AB6825" s="578">
        <v>4.7638400000000001E-3</v>
      </c>
      <c r="AC6825" s="578">
        <v>4.7758100000000001E-3</v>
      </c>
      <c r="AD6825" s="578">
        <v>4.7895200000000002E-3</v>
      </c>
      <c r="AE6825" s="578">
        <v>4.7857000000000004E-3</v>
      </c>
      <c r="AF6825" s="578">
        <v>4.77977E-3</v>
      </c>
      <c r="AG6825" s="578">
        <v>4.7931500000000004E-3</v>
      </c>
    </row>
    <row r="6826" spans="1:33" x14ac:dyDescent="0.25">
      <c r="A6826" s="578" t="s">
        <v>8334</v>
      </c>
      <c r="B6826" s="578" t="s">
        <v>1509</v>
      </c>
      <c r="C6826" s="578">
        <v>1.04352E-3</v>
      </c>
      <c r="D6826" s="578">
        <v>1.09392E-3</v>
      </c>
      <c r="E6826" s="578">
        <v>1.1578000000000001E-3</v>
      </c>
      <c r="F6826" s="578">
        <v>1.1409E-3</v>
      </c>
      <c r="G6826" s="578">
        <v>1.1618399999999999E-3</v>
      </c>
      <c r="H6826" s="578">
        <v>1.1810900000000001E-3</v>
      </c>
      <c r="I6826" s="578">
        <v>1.1945700000000001E-3</v>
      </c>
      <c r="J6826" s="578">
        <v>1.2121300000000001E-3</v>
      </c>
      <c r="K6826" s="578">
        <v>1.23015E-3</v>
      </c>
      <c r="L6826" s="578">
        <v>1.2451300000000001E-3</v>
      </c>
      <c r="M6826" s="578">
        <v>1.26654E-3</v>
      </c>
      <c r="N6826" s="578">
        <v>1.2894200000000001E-3</v>
      </c>
      <c r="O6826" s="578">
        <v>1.30995E-3</v>
      </c>
      <c r="P6826" s="578">
        <v>1.3234E-3</v>
      </c>
      <c r="Q6826" s="578">
        <v>1.33815E-3</v>
      </c>
      <c r="R6826" s="578">
        <v>1.3489699999999999E-3</v>
      </c>
      <c r="S6826" s="578">
        <v>1.3554400000000001E-3</v>
      </c>
      <c r="T6826" s="578">
        <v>1.3639500000000001E-3</v>
      </c>
      <c r="U6826" s="578">
        <v>1.3747E-3</v>
      </c>
      <c r="V6826" s="578">
        <v>1.38459E-3</v>
      </c>
      <c r="W6826" s="578">
        <v>1.38912E-3</v>
      </c>
      <c r="X6826" s="578">
        <v>1.39908E-3</v>
      </c>
      <c r="Y6826" s="578">
        <v>1.4143599999999999E-3</v>
      </c>
      <c r="Z6826" s="578">
        <v>1.4337200000000001E-3</v>
      </c>
      <c r="AA6826" s="578">
        <v>1.45619E-3</v>
      </c>
      <c r="AB6826" s="578">
        <v>1.4670799999999999E-3</v>
      </c>
      <c r="AC6826" s="578">
        <v>1.47963E-3</v>
      </c>
      <c r="AD6826" s="578">
        <v>1.49861E-3</v>
      </c>
      <c r="AE6826" s="578">
        <v>1.5123599999999999E-3</v>
      </c>
      <c r="AF6826" s="578">
        <v>1.5279E-3</v>
      </c>
      <c r="AG6826" s="578">
        <v>1.5461800000000001E-3</v>
      </c>
    </row>
    <row r="6827" spans="1:33" x14ac:dyDescent="0.25">
      <c r="A6827" s="578" t="s">
        <v>8335</v>
      </c>
      <c r="B6827" s="578" t="s">
        <v>1509</v>
      </c>
      <c r="C6827" s="578">
        <v>4.7261200000000003E-3</v>
      </c>
      <c r="D6827" s="578">
        <v>4.7051999999999997E-3</v>
      </c>
      <c r="E6827" s="578">
        <v>4.9647299999999997E-3</v>
      </c>
      <c r="F6827" s="578">
        <v>5.0161099999999998E-3</v>
      </c>
      <c r="G6827" s="578">
        <v>5.21748E-3</v>
      </c>
      <c r="H6827" s="578">
        <v>5.4441200000000002E-3</v>
      </c>
      <c r="I6827" s="578">
        <v>5.5267600000000004E-3</v>
      </c>
      <c r="J6827" s="578">
        <v>5.59911E-3</v>
      </c>
      <c r="K6827" s="578">
        <v>5.6593900000000003E-3</v>
      </c>
      <c r="L6827" s="578">
        <v>5.7224399999999996E-3</v>
      </c>
      <c r="M6827" s="578">
        <v>5.8167999999999996E-3</v>
      </c>
      <c r="N6827" s="578">
        <v>5.9023699999999997E-3</v>
      </c>
      <c r="O6827" s="578">
        <v>5.9988799999999998E-3</v>
      </c>
      <c r="P6827" s="578">
        <v>6.0597999999999997E-3</v>
      </c>
      <c r="Q6827" s="578">
        <v>6.1238200000000003E-3</v>
      </c>
      <c r="R6827" s="578">
        <v>6.2086099999999998E-3</v>
      </c>
      <c r="S6827" s="578">
        <v>6.2838299999999998E-3</v>
      </c>
      <c r="T6827" s="578">
        <v>6.3578000000000003E-3</v>
      </c>
      <c r="U6827" s="578">
        <v>6.43321E-3</v>
      </c>
      <c r="V6827" s="578">
        <v>6.51047E-3</v>
      </c>
      <c r="W6827" s="578">
        <v>6.5910300000000003E-3</v>
      </c>
      <c r="X6827" s="578">
        <v>6.6925500000000002E-3</v>
      </c>
      <c r="Y6827" s="578">
        <v>6.7929899999999996E-3</v>
      </c>
      <c r="Z6827" s="578">
        <v>6.9040000000000004E-3</v>
      </c>
      <c r="AA6827" s="578">
        <v>7.0134500000000001E-3</v>
      </c>
      <c r="AB6827" s="578">
        <v>7.1121500000000002E-3</v>
      </c>
      <c r="AC6827" s="578">
        <v>7.2179100000000001E-3</v>
      </c>
      <c r="AD6827" s="578">
        <v>7.3250399999999997E-3</v>
      </c>
      <c r="AE6827" s="578">
        <v>7.4193499999999999E-3</v>
      </c>
      <c r="AF6827" s="578">
        <v>7.5207800000000003E-3</v>
      </c>
      <c r="AG6827" s="578">
        <v>7.6442300000000001E-3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1.0876600000000001E-3</v>
      </c>
      <c r="D6829" s="578">
        <v>1.1523900000000001E-3</v>
      </c>
      <c r="E6829" s="578">
        <v>1.2338500000000001E-3</v>
      </c>
      <c r="F6829" s="578">
        <v>1.24289E-3</v>
      </c>
      <c r="G6829" s="578">
        <v>1.2854699999999999E-3</v>
      </c>
      <c r="H6829" s="578">
        <v>1.32938E-3</v>
      </c>
      <c r="I6829" s="578">
        <v>1.3569400000000001E-3</v>
      </c>
      <c r="J6829" s="578">
        <v>1.38492E-3</v>
      </c>
      <c r="K6829" s="578">
        <v>1.40737E-3</v>
      </c>
      <c r="L6829" s="578">
        <v>1.42319E-3</v>
      </c>
      <c r="M6829" s="578">
        <v>1.44626E-3</v>
      </c>
      <c r="N6829" s="578">
        <v>1.4737999999999999E-3</v>
      </c>
      <c r="O6829" s="578">
        <v>1.4946499999999999E-3</v>
      </c>
      <c r="P6829" s="578">
        <v>1.5071800000000001E-3</v>
      </c>
      <c r="Q6829" s="578">
        <v>1.523E-3</v>
      </c>
      <c r="R6829" s="578">
        <v>1.5372999999999999E-3</v>
      </c>
      <c r="S6829" s="578">
        <v>1.54981E-3</v>
      </c>
      <c r="T6829" s="578">
        <v>1.5656800000000001E-3</v>
      </c>
      <c r="U6829" s="578">
        <v>1.5859100000000001E-3</v>
      </c>
      <c r="V6829" s="578">
        <v>1.60505E-3</v>
      </c>
      <c r="W6829" s="578">
        <v>1.62082E-3</v>
      </c>
      <c r="X6829" s="578">
        <v>1.6440700000000001E-3</v>
      </c>
      <c r="Y6829" s="578">
        <v>1.67359E-3</v>
      </c>
      <c r="Z6829" s="578">
        <v>1.70568E-3</v>
      </c>
      <c r="AA6829" s="578">
        <v>1.7386999999999999E-3</v>
      </c>
      <c r="AB6829" s="578">
        <v>1.75741E-3</v>
      </c>
      <c r="AC6829" s="578">
        <v>1.7792699999999999E-3</v>
      </c>
      <c r="AD6829" s="578">
        <v>1.8108200000000001E-3</v>
      </c>
      <c r="AE6829" s="578">
        <v>1.8308E-3</v>
      </c>
      <c r="AF6829" s="578">
        <v>1.8515700000000001E-3</v>
      </c>
      <c r="AG6829" s="578">
        <v>1.8804500000000001E-3</v>
      </c>
    </row>
    <row r="6830" spans="1:33" x14ac:dyDescent="0.25">
      <c r="A6830" s="578" t="s">
        <v>8338</v>
      </c>
      <c r="B6830" s="578" t="s">
        <v>1509</v>
      </c>
      <c r="C6830" s="579">
        <v>9.3608800000000004E-5</v>
      </c>
      <c r="D6830" s="578">
        <v>1.0008E-4</v>
      </c>
      <c r="E6830" s="578">
        <v>1.06001E-4</v>
      </c>
      <c r="F6830" s="578">
        <v>1.06879E-4</v>
      </c>
      <c r="G6830" s="578">
        <v>1.10784E-4</v>
      </c>
      <c r="H6830" s="578">
        <v>1.13773E-4</v>
      </c>
      <c r="I6830" s="578">
        <v>1.15185E-4</v>
      </c>
      <c r="J6830" s="578">
        <v>1.1749899999999999E-4</v>
      </c>
      <c r="K6830" s="578">
        <v>1.19072E-4</v>
      </c>
      <c r="L6830" s="578">
        <v>1.2057699999999999E-4</v>
      </c>
      <c r="M6830" s="578">
        <v>1.22578E-4</v>
      </c>
      <c r="N6830" s="578">
        <v>1.2477000000000001E-4</v>
      </c>
      <c r="O6830" s="578">
        <v>1.2702500000000001E-4</v>
      </c>
      <c r="P6830" s="578">
        <v>1.2854699999999999E-4</v>
      </c>
      <c r="Q6830" s="578">
        <v>1.3024299999999999E-4</v>
      </c>
      <c r="R6830" s="578">
        <v>1.3219300000000001E-4</v>
      </c>
      <c r="S6830" s="578">
        <v>1.3387499999999999E-4</v>
      </c>
      <c r="T6830" s="578">
        <v>1.3557099999999999E-4</v>
      </c>
      <c r="U6830" s="578">
        <v>1.3753699999999999E-4</v>
      </c>
      <c r="V6830" s="578">
        <v>1.3947300000000001E-4</v>
      </c>
      <c r="W6830" s="578">
        <v>1.41357E-4</v>
      </c>
      <c r="X6830" s="578">
        <v>1.4356199999999999E-4</v>
      </c>
      <c r="Y6830" s="578">
        <v>1.4589200000000001E-4</v>
      </c>
      <c r="Z6830" s="578">
        <v>1.48517E-4</v>
      </c>
      <c r="AA6830" s="578">
        <v>1.5131000000000001E-4</v>
      </c>
      <c r="AB6830" s="578">
        <v>1.53547E-4</v>
      </c>
      <c r="AC6830" s="578">
        <v>1.55861E-4</v>
      </c>
      <c r="AD6830" s="578">
        <v>1.5820499999999999E-4</v>
      </c>
      <c r="AE6830" s="578">
        <v>1.60505E-4</v>
      </c>
      <c r="AF6830" s="578">
        <v>1.62857E-4</v>
      </c>
      <c r="AG6830" s="578">
        <v>1.6561599999999999E-4</v>
      </c>
    </row>
    <row r="6831" spans="1:33" x14ac:dyDescent="0.25">
      <c r="A6831" s="578" t="s">
        <v>8339</v>
      </c>
      <c r="B6831" s="578" t="s">
        <v>1509</v>
      </c>
      <c r="C6831" s="578">
        <v>1.8499199999999999E-3</v>
      </c>
      <c r="D6831" s="578">
        <v>1.9186699999999999E-3</v>
      </c>
      <c r="E6831" s="578">
        <v>2.00848E-3</v>
      </c>
      <c r="F6831" s="578">
        <v>1.9972000000000002E-3</v>
      </c>
      <c r="G6831" s="578">
        <v>2.0487299999999999E-3</v>
      </c>
      <c r="H6831" s="578">
        <v>2.1215800000000001E-3</v>
      </c>
      <c r="I6831" s="578">
        <v>2.14759E-3</v>
      </c>
      <c r="J6831" s="578">
        <v>2.1903199999999999E-3</v>
      </c>
      <c r="K6831" s="578">
        <v>2.2198399999999998E-3</v>
      </c>
      <c r="L6831" s="578">
        <v>2.2485199999999999E-3</v>
      </c>
      <c r="M6831" s="578">
        <v>2.2850700000000002E-3</v>
      </c>
      <c r="N6831" s="578">
        <v>2.3264599999999998E-3</v>
      </c>
      <c r="O6831" s="578">
        <v>2.3685400000000001E-3</v>
      </c>
      <c r="P6831" s="578">
        <v>2.3961899999999999E-3</v>
      </c>
      <c r="Q6831" s="578">
        <v>2.42779E-3</v>
      </c>
      <c r="R6831" s="578">
        <v>2.4648299999999999E-3</v>
      </c>
      <c r="S6831" s="578">
        <v>2.4960300000000002E-3</v>
      </c>
      <c r="T6831" s="578">
        <v>2.5277300000000002E-3</v>
      </c>
      <c r="U6831" s="578">
        <v>2.5640300000000001E-3</v>
      </c>
      <c r="V6831" s="578">
        <v>2.6005300000000002E-3</v>
      </c>
      <c r="W6831" s="578">
        <v>2.6357300000000002E-3</v>
      </c>
      <c r="X6831" s="578">
        <v>2.6766300000000002E-3</v>
      </c>
      <c r="Y6831" s="578">
        <v>2.7204500000000001E-3</v>
      </c>
      <c r="Z6831" s="578">
        <v>2.7689099999999999E-3</v>
      </c>
      <c r="AA6831" s="578">
        <v>2.8211299999999998E-3</v>
      </c>
      <c r="AB6831" s="578">
        <v>2.86302E-3</v>
      </c>
      <c r="AC6831" s="578">
        <v>2.9057100000000002E-3</v>
      </c>
      <c r="AD6831" s="578">
        <v>2.9498599999999999E-3</v>
      </c>
      <c r="AE6831" s="578">
        <v>2.99264E-3</v>
      </c>
      <c r="AF6831" s="578">
        <v>3.03638E-3</v>
      </c>
      <c r="AG6831" s="578">
        <v>3.0882599999999998E-3</v>
      </c>
    </row>
    <row r="6832" spans="1:33" x14ac:dyDescent="0.25">
      <c r="A6832" s="578" t="s">
        <v>8340</v>
      </c>
      <c r="B6832" s="578" t="s">
        <v>1509</v>
      </c>
      <c r="C6832" s="578">
        <v>2.5803000000000002E-3</v>
      </c>
      <c r="D6832" s="578">
        <v>2.2967E-3</v>
      </c>
      <c r="E6832" s="578">
        <v>2.5110000000000002E-3</v>
      </c>
      <c r="F6832" s="578">
        <v>2.69615E-3</v>
      </c>
      <c r="G6832" s="578">
        <v>2.87565E-3</v>
      </c>
      <c r="H6832" s="578">
        <v>2.9894499999999998E-3</v>
      </c>
      <c r="I6832" s="578">
        <v>3.0186000000000002E-3</v>
      </c>
      <c r="J6832" s="578">
        <v>3.05705E-3</v>
      </c>
      <c r="K6832" s="578">
        <v>3.0729500000000001E-3</v>
      </c>
      <c r="L6832" s="578">
        <v>3.1421499999999998E-3</v>
      </c>
      <c r="M6832" s="578">
        <v>3.2076000000000001E-3</v>
      </c>
      <c r="N6832" s="578">
        <v>3.2645E-3</v>
      </c>
      <c r="O6832" s="578">
        <v>3.3214999999999998E-3</v>
      </c>
      <c r="P6832" s="578">
        <v>3.3457500000000002E-3</v>
      </c>
      <c r="Q6832" s="578">
        <v>3.3800000000000002E-3</v>
      </c>
      <c r="R6832" s="578">
        <v>3.4260499999999999E-3</v>
      </c>
      <c r="S6832" s="578">
        <v>3.4580499999999998E-3</v>
      </c>
      <c r="T6832" s="578">
        <v>3.4992500000000002E-3</v>
      </c>
      <c r="U6832" s="578">
        <v>3.5371999999999999E-3</v>
      </c>
      <c r="V6832" s="578">
        <v>3.5874000000000001E-3</v>
      </c>
      <c r="W6832" s="578">
        <v>3.6538500000000002E-3</v>
      </c>
      <c r="X6832" s="578">
        <v>3.7117999999999999E-3</v>
      </c>
      <c r="Y6832" s="578">
        <v>3.7596999999999999E-3</v>
      </c>
      <c r="Z6832" s="578">
        <v>3.8148499999999998E-3</v>
      </c>
      <c r="AA6832" s="578">
        <v>3.8757000000000002E-3</v>
      </c>
      <c r="AB6832" s="578">
        <v>3.9274499999999999E-3</v>
      </c>
      <c r="AC6832" s="578">
        <v>3.9797000000000001E-3</v>
      </c>
      <c r="AD6832" s="578">
        <v>4.0318000000000003E-3</v>
      </c>
      <c r="AE6832" s="578">
        <v>4.0742E-3</v>
      </c>
      <c r="AF6832" s="578">
        <v>4.0991500000000002E-3</v>
      </c>
      <c r="AG6832" s="578">
        <v>4.14635E-3</v>
      </c>
    </row>
    <row r="6833" spans="1:33" x14ac:dyDescent="0.25">
      <c r="A6833" s="578" t="s">
        <v>8341</v>
      </c>
      <c r="B6833" s="578" t="s">
        <v>1509</v>
      </c>
      <c r="C6833" s="578">
        <v>4.9008200000000004</v>
      </c>
      <c r="D6833" s="578">
        <v>4.8151200000000003</v>
      </c>
      <c r="E6833" s="578">
        <v>4.8624700000000001</v>
      </c>
      <c r="F6833" s="578">
        <v>4.7512800000000004</v>
      </c>
      <c r="G6833" s="578">
        <v>4.5925500000000001</v>
      </c>
      <c r="H6833" s="578">
        <v>4.4435200000000004</v>
      </c>
      <c r="I6833" s="578">
        <v>4.3609499999999999</v>
      </c>
      <c r="J6833" s="578">
        <v>4.2603799999999996</v>
      </c>
      <c r="K6833" s="578">
        <v>4.1658999999999997</v>
      </c>
      <c r="L6833" s="578">
        <v>4.0673399999999997</v>
      </c>
      <c r="M6833" s="578">
        <v>3.96909</v>
      </c>
      <c r="N6833" s="578">
        <v>3.9579599999999999</v>
      </c>
      <c r="O6833" s="578">
        <v>3.9442900000000001</v>
      </c>
      <c r="P6833" s="578">
        <v>3.9380299999999999</v>
      </c>
      <c r="Q6833" s="578">
        <v>3.9274499999999999</v>
      </c>
      <c r="R6833" s="578">
        <v>3.9067400000000001</v>
      </c>
      <c r="S6833" s="578">
        <v>3.8832100000000001</v>
      </c>
      <c r="T6833" s="578">
        <v>3.86694</v>
      </c>
      <c r="U6833" s="578">
        <v>3.85371</v>
      </c>
      <c r="V6833" s="578">
        <v>3.8428900000000001</v>
      </c>
      <c r="W6833" s="578">
        <v>3.8295599999999999</v>
      </c>
      <c r="X6833" s="578">
        <v>3.8223199999999999</v>
      </c>
      <c r="Y6833" s="578">
        <v>3.8228</v>
      </c>
      <c r="Z6833" s="578">
        <v>3.83324</v>
      </c>
      <c r="AA6833" s="578">
        <v>3.8361200000000002</v>
      </c>
      <c r="AB6833" s="578">
        <v>3.8296899999999998</v>
      </c>
      <c r="AC6833" s="578">
        <v>3.8481999999999998</v>
      </c>
      <c r="AD6833" s="578">
        <v>3.8716699999999999</v>
      </c>
      <c r="AE6833" s="578">
        <v>3.8882699999999999</v>
      </c>
      <c r="AF6833" s="578">
        <v>3.90489</v>
      </c>
      <c r="AG6833" s="578">
        <v>3.9038599999999999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5.62200000000001</v>
      </c>
      <c r="D6836" s="578">
        <v>160.88399999999999</v>
      </c>
      <c r="E6836" s="578">
        <v>159.78800000000001</v>
      </c>
      <c r="F6836" s="578">
        <v>158.22300000000001</v>
      </c>
      <c r="G6836" s="578">
        <v>155.44900000000001</v>
      </c>
      <c r="H6836" s="578">
        <v>152.44900000000001</v>
      </c>
      <c r="I6836" s="578">
        <v>149.155</v>
      </c>
      <c r="J6836" s="578">
        <v>145.72399999999999</v>
      </c>
      <c r="K6836" s="578">
        <v>142.27199999999999</v>
      </c>
      <c r="L6836" s="578">
        <v>138.51900000000001</v>
      </c>
      <c r="M6836" s="578">
        <v>134.273</v>
      </c>
      <c r="N6836" s="578">
        <v>130.53</v>
      </c>
      <c r="O6836" s="578">
        <v>126.63800000000001</v>
      </c>
      <c r="P6836" s="578">
        <v>123.248</v>
      </c>
      <c r="Q6836" s="578">
        <v>119.702</v>
      </c>
      <c r="R6836" s="578">
        <v>116.372</v>
      </c>
      <c r="S6836" s="578">
        <v>112.94799999999999</v>
      </c>
      <c r="T6836" s="578">
        <v>109.21899999999999</v>
      </c>
      <c r="U6836" s="578">
        <v>105.17400000000001</v>
      </c>
      <c r="V6836" s="578">
        <v>100.994</v>
      </c>
      <c r="W6836" s="578">
        <v>96.867199999999997</v>
      </c>
      <c r="X6836" s="578">
        <v>92.810199999999995</v>
      </c>
      <c r="Y6836" s="578">
        <v>89.111900000000006</v>
      </c>
      <c r="Z6836" s="578">
        <v>85.669200000000004</v>
      </c>
      <c r="AA6836" s="578">
        <v>82.434700000000007</v>
      </c>
      <c r="AB6836" s="578">
        <v>79.575500000000005</v>
      </c>
      <c r="AC6836" s="578">
        <v>77.168000000000006</v>
      </c>
      <c r="AD6836" s="578">
        <v>75.110699999999994</v>
      </c>
      <c r="AE6836" s="578">
        <v>73.389600000000002</v>
      </c>
      <c r="AF6836" s="578">
        <v>72.100399999999993</v>
      </c>
      <c r="AG6836" s="578">
        <v>71.002799999999993</v>
      </c>
    </row>
    <row r="6837" spans="1:33" x14ac:dyDescent="0.25">
      <c r="A6837" s="578" t="s">
        <v>8345</v>
      </c>
      <c r="B6837" s="578" t="s">
        <v>1509</v>
      </c>
      <c r="C6837" s="578">
        <v>58.484000000000002</v>
      </c>
      <c r="D6837" s="578">
        <v>54.370899999999999</v>
      </c>
      <c r="E6837" s="578">
        <v>52.573</v>
      </c>
      <c r="F6837" s="578">
        <v>50.443800000000003</v>
      </c>
      <c r="G6837" s="578">
        <v>48.701300000000003</v>
      </c>
      <c r="H6837" s="578">
        <v>46.337400000000002</v>
      </c>
      <c r="I6837" s="578">
        <v>45.3643</v>
      </c>
      <c r="J6837" s="578">
        <v>44.069800000000001</v>
      </c>
      <c r="K6837" s="578">
        <v>42.674599999999998</v>
      </c>
      <c r="L6837" s="578">
        <v>40.671300000000002</v>
      </c>
      <c r="M6837" s="578">
        <v>38.107599999999998</v>
      </c>
      <c r="N6837" s="578">
        <v>34.025500000000001</v>
      </c>
      <c r="O6837" s="578">
        <v>34.238999999999997</v>
      </c>
      <c r="P6837" s="578">
        <v>33.315600000000003</v>
      </c>
      <c r="Q6837" s="578">
        <v>31.523099999999999</v>
      </c>
      <c r="R6837" s="578">
        <v>28.6508</v>
      </c>
      <c r="S6837" s="578">
        <v>23.416799999999999</v>
      </c>
      <c r="T6837" s="578">
        <v>22.416599999999999</v>
      </c>
      <c r="U6837" s="578">
        <v>20.447399999999998</v>
      </c>
      <c r="V6837" s="578">
        <v>18.957000000000001</v>
      </c>
      <c r="W6837" s="578">
        <v>17.180800000000001</v>
      </c>
      <c r="X6837" s="578">
        <v>15.411300000000001</v>
      </c>
      <c r="Y6837" s="578">
        <v>12.361599999999999</v>
      </c>
      <c r="Z6837" s="578">
        <v>9.3489299999999993</v>
      </c>
      <c r="AA6837" s="578">
        <v>7.37432</v>
      </c>
      <c r="AB6837" s="578">
        <v>7.0413699999999997</v>
      </c>
      <c r="AC6837" s="578">
        <v>7.0351699999999999</v>
      </c>
      <c r="AD6837" s="578">
        <v>7.0380799999999999</v>
      </c>
      <c r="AE6837" s="578">
        <v>7.03756</v>
      </c>
      <c r="AF6837" s="578">
        <v>7.0391899999999996</v>
      </c>
      <c r="AG6837" s="578">
        <v>7.03972</v>
      </c>
    </row>
    <row r="6838" spans="1:33" x14ac:dyDescent="0.25">
      <c r="A6838" s="578" t="s">
        <v>8346</v>
      </c>
      <c r="B6838" s="578" t="s">
        <v>1509</v>
      </c>
      <c r="C6838" s="578">
        <v>26.531199999999998</v>
      </c>
      <c r="D6838" s="578">
        <v>27.322199999999999</v>
      </c>
      <c r="E6838" s="578">
        <v>27.311699999999998</v>
      </c>
      <c r="F6838" s="578">
        <v>27.365300000000001</v>
      </c>
      <c r="G6838" s="578">
        <v>27.297799999999999</v>
      </c>
      <c r="H6838" s="578">
        <v>27.288900000000002</v>
      </c>
      <c r="I6838" s="578">
        <v>27.202100000000002</v>
      </c>
      <c r="J6838" s="578">
        <v>27.09</v>
      </c>
      <c r="K6838" s="578">
        <v>26.955400000000001</v>
      </c>
      <c r="L6838" s="578">
        <v>26.754799999999999</v>
      </c>
      <c r="M6838" s="578">
        <v>26.4999</v>
      </c>
      <c r="N6838" s="578">
        <v>26.299299999999999</v>
      </c>
      <c r="O6838" s="578">
        <v>25.988199999999999</v>
      </c>
      <c r="P6838" s="578">
        <v>25.791599999999999</v>
      </c>
      <c r="Q6838" s="578">
        <v>25.4861</v>
      </c>
      <c r="R6838" s="578">
        <v>25.1907</v>
      </c>
      <c r="S6838" s="578">
        <v>24.991299999999999</v>
      </c>
      <c r="T6838" s="578">
        <v>24.798999999999999</v>
      </c>
      <c r="U6838" s="578">
        <v>24.5518</v>
      </c>
      <c r="V6838" s="578">
        <v>24.467300000000002</v>
      </c>
      <c r="W6838" s="578">
        <v>24.2318</v>
      </c>
      <c r="X6838" s="578">
        <v>24.098400000000002</v>
      </c>
      <c r="Y6838" s="578">
        <v>24.025099999999998</v>
      </c>
      <c r="Z6838" s="578">
        <v>23.959900000000001</v>
      </c>
      <c r="AA6838" s="578">
        <v>23.944400000000002</v>
      </c>
      <c r="AB6838" s="578">
        <v>23.887899999999998</v>
      </c>
      <c r="AC6838" s="578">
        <v>23.8642</v>
      </c>
      <c r="AD6838" s="578">
        <v>23.8535</v>
      </c>
      <c r="AE6838" s="578">
        <v>23.8431</v>
      </c>
      <c r="AF6838" s="578">
        <v>23.892299999999999</v>
      </c>
      <c r="AG6838" s="578">
        <v>23.9361</v>
      </c>
    </row>
    <row r="6839" spans="1:33" x14ac:dyDescent="0.25">
      <c r="A6839" s="578" t="s">
        <v>8347</v>
      </c>
      <c r="B6839" s="578" t="s">
        <v>1509</v>
      </c>
      <c r="C6839" s="578">
        <v>11.956899999999999</v>
      </c>
      <c r="D6839" s="578">
        <v>12.084899999999999</v>
      </c>
      <c r="E6839" s="578">
        <v>12.4732</v>
      </c>
      <c r="F6839" s="578">
        <v>12.6699</v>
      </c>
      <c r="G6839" s="578">
        <v>12.758100000000001</v>
      </c>
      <c r="H6839" s="578">
        <v>12.7761</v>
      </c>
      <c r="I6839" s="578">
        <v>12.7621</v>
      </c>
      <c r="J6839" s="578">
        <v>12.717000000000001</v>
      </c>
      <c r="K6839" s="578">
        <v>12.663399999999999</v>
      </c>
      <c r="L6839" s="578">
        <v>12.6045</v>
      </c>
      <c r="M6839" s="578">
        <v>12.513500000000001</v>
      </c>
      <c r="N6839" s="578">
        <v>12.523099999999999</v>
      </c>
      <c r="O6839" s="578">
        <v>12.4107</v>
      </c>
      <c r="P6839" s="578">
        <v>12.3195</v>
      </c>
      <c r="Q6839" s="578">
        <v>12.2546</v>
      </c>
      <c r="R6839" s="578">
        <v>12.2003</v>
      </c>
      <c r="S6839" s="578">
        <v>12.1036</v>
      </c>
      <c r="T6839" s="578">
        <v>12.059799999999999</v>
      </c>
      <c r="U6839" s="578">
        <v>12.016</v>
      </c>
      <c r="V6839" s="578">
        <v>11.984999999999999</v>
      </c>
      <c r="W6839" s="578">
        <v>11.9115</v>
      </c>
      <c r="X6839" s="578">
        <v>11.8912</v>
      </c>
      <c r="Y6839" s="578">
        <v>11.9239</v>
      </c>
      <c r="Z6839" s="578">
        <v>11.9091</v>
      </c>
      <c r="AA6839" s="578">
        <v>11.965400000000001</v>
      </c>
      <c r="AB6839" s="578">
        <v>12.022600000000001</v>
      </c>
      <c r="AC6839" s="578">
        <v>12.031599999999999</v>
      </c>
      <c r="AD6839" s="578">
        <v>12.041399999999999</v>
      </c>
      <c r="AE6839" s="578">
        <v>12.1149</v>
      </c>
      <c r="AF6839" s="578">
        <v>12.183199999999999</v>
      </c>
      <c r="AG6839" s="578">
        <v>12.209199999999999</v>
      </c>
    </row>
    <row r="6840" spans="1:33" x14ac:dyDescent="0.25">
      <c r="A6840" s="578" t="s">
        <v>8348</v>
      </c>
      <c r="B6840" s="578" t="s">
        <v>1509</v>
      </c>
      <c r="C6840" s="578">
        <v>148.571</v>
      </c>
      <c r="D6840" s="578">
        <v>152.12299999999999</v>
      </c>
      <c r="E6840" s="578">
        <v>152.44399999999999</v>
      </c>
      <c r="F6840" s="578">
        <v>148.87</v>
      </c>
      <c r="G6840" s="578">
        <v>144.74700000000001</v>
      </c>
      <c r="H6840" s="578">
        <v>140.75800000000001</v>
      </c>
      <c r="I6840" s="578">
        <v>138.43199999999999</v>
      </c>
      <c r="J6840" s="578">
        <v>135.97</v>
      </c>
      <c r="K6840" s="578">
        <v>133.209</v>
      </c>
      <c r="L6840" s="578">
        <v>130.346</v>
      </c>
      <c r="M6840" s="578">
        <v>127.489</v>
      </c>
      <c r="N6840" s="578">
        <v>126.872</v>
      </c>
      <c r="O6840" s="578">
        <v>126.06699999999999</v>
      </c>
      <c r="P6840" s="578">
        <v>125.66800000000001</v>
      </c>
      <c r="Q6840" s="578">
        <v>125.166</v>
      </c>
      <c r="R6840" s="578">
        <v>124.584</v>
      </c>
      <c r="S6840" s="578">
        <v>124.30500000000001</v>
      </c>
      <c r="T6840" s="578">
        <v>124.02</v>
      </c>
      <c r="U6840" s="578">
        <v>123.895</v>
      </c>
      <c r="V6840" s="578">
        <v>123.75</v>
      </c>
      <c r="W6840" s="578">
        <v>123.38200000000001</v>
      </c>
      <c r="X6840" s="578">
        <v>122.91500000000001</v>
      </c>
      <c r="Y6840" s="578">
        <v>122.675</v>
      </c>
      <c r="Z6840" s="578">
        <v>122.577</v>
      </c>
      <c r="AA6840" s="578">
        <v>122.44199999999999</v>
      </c>
      <c r="AB6840" s="578">
        <v>120.578</v>
      </c>
      <c r="AC6840" s="578">
        <v>121.39</v>
      </c>
      <c r="AD6840" s="578">
        <v>121.515</v>
      </c>
      <c r="AE6840" s="578">
        <v>121.654</v>
      </c>
      <c r="AF6840" s="578">
        <v>121.788</v>
      </c>
      <c r="AG6840" s="578">
        <v>121.926</v>
      </c>
    </row>
    <row r="6841" spans="1:33" x14ac:dyDescent="0.25">
      <c r="A6841" s="578" t="s">
        <v>8349</v>
      </c>
      <c r="B6841" s="578" t="s">
        <v>1509</v>
      </c>
      <c r="C6841" s="578">
        <v>1.29123E-2</v>
      </c>
      <c r="D6841" s="578">
        <v>1.37687E-2</v>
      </c>
      <c r="E6841" s="578">
        <v>1.2751699999999999E-2</v>
      </c>
      <c r="F6841" s="578">
        <v>1.16349E-2</v>
      </c>
      <c r="G6841" s="578">
        <v>1.04238E-2</v>
      </c>
      <c r="H6841" s="578">
        <v>9.1477699999999995E-3</v>
      </c>
      <c r="I6841" s="578">
        <v>7.8375800000000002E-3</v>
      </c>
      <c r="J6841" s="578">
        <v>6.5405200000000002E-3</v>
      </c>
      <c r="K6841" s="578">
        <v>5.2324800000000003E-3</v>
      </c>
      <c r="L6841" s="578">
        <v>3.9198200000000001E-3</v>
      </c>
      <c r="M6841" s="578">
        <v>2.6093900000000001E-3</v>
      </c>
      <c r="N6841" s="578">
        <v>1.3030100000000001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878700000000002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554200</v>
      </c>
      <c r="P7228" s="579">
        <v>5300510</v>
      </c>
      <c r="Q7228" s="579">
        <v>6054420</v>
      </c>
      <c r="R7228" s="579">
        <v>6814070</v>
      </c>
      <c r="S7228" s="579">
        <v>7576360</v>
      </c>
      <c r="T7228" s="579">
        <v>8398030</v>
      </c>
      <c r="U7228" s="579">
        <v>9314090</v>
      </c>
      <c r="V7228" s="579">
        <v>10318600</v>
      </c>
      <c r="W7228" s="579">
        <v>11367600</v>
      </c>
      <c r="X7228" s="579">
        <v>12434700</v>
      </c>
      <c r="Y7228" s="579">
        <v>13503400</v>
      </c>
      <c r="Z7228" s="579">
        <v>14523300</v>
      </c>
      <c r="AA7228" s="579">
        <v>15484100</v>
      </c>
      <c r="AB7228" s="579">
        <v>16420100</v>
      </c>
      <c r="AC7228" s="579">
        <v>17269900</v>
      </c>
      <c r="AD7228" s="579">
        <v>18033500</v>
      </c>
      <c r="AE7228" s="579">
        <v>18714000</v>
      </c>
      <c r="AF7228" s="579">
        <v>19316200</v>
      </c>
      <c r="AG7228" s="579">
        <v>198461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647000</v>
      </c>
      <c r="P7230" s="579">
        <v>21046700</v>
      </c>
      <c r="Q7230" s="579">
        <v>20740000</v>
      </c>
      <c r="R7230" s="579">
        <v>20173300</v>
      </c>
      <c r="S7230" s="579">
        <v>19586000</v>
      </c>
      <c r="T7230" s="579">
        <v>18917300</v>
      </c>
      <c r="U7230" s="579">
        <v>18141300</v>
      </c>
      <c r="V7230" s="579">
        <v>17273500</v>
      </c>
      <c r="W7230" s="579">
        <v>16351400</v>
      </c>
      <c r="X7230" s="579">
        <v>15419500</v>
      </c>
      <c r="Y7230" s="579">
        <v>14488900</v>
      </c>
      <c r="Z7230" s="579">
        <v>13607400</v>
      </c>
      <c r="AA7230" s="579">
        <v>12784400</v>
      </c>
      <c r="AB7230" s="579">
        <v>11980200</v>
      </c>
      <c r="AC7230" s="579">
        <v>11253300</v>
      </c>
      <c r="AD7230" s="579">
        <v>10603800</v>
      </c>
      <c r="AE7230" s="579">
        <v>10028700</v>
      </c>
      <c r="AF7230" s="579">
        <v>9523380</v>
      </c>
      <c r="AG7230" s="579">
        <v>908228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8643</v>
      </c>
      <c r="P7232" s="578">
        <v>632136</v>
      </c>
      <c r="Q7232" s="578">
        <v>661677</v>
      </c>
      <c r="R7232" s="578">
        <v>676476</v>
      </c>
      <c r="S7232" s="578">
        <v>678675</v>
      </c>
      <c r="T7232" s="578">
        <v>678357</v>
      </c>
      <c r="U7232" s="578">
        <v>675339</v>
      </c>
      <c r="V7232" s="578">
        <v>669135</v>
      </c>
      <c r="W7232" s="578">
        <v>670971</v>
      </c>
      <c r="X7232" s="578">
        <v>658422</v>
      </c>
      <c r="Y7232" s="578">
        <v>637068</v>
      </c>
      <c r="Z7232" s="578">
        <v>609387</v>
      </c>
      <c r="AA7232" s="578">
        <v>576312</v>
      </c>
      <c r="AB7232" s="578">
        <v>543294</v>
      </c>
      <c r="AC7232" s="578">
        <v>513210</v>
      </c>
      <c r="AD7232" s="578">
        <v>486129</v>
      </c>
      <c r="AE7232" s="578">
        <v>462006</v>
      </c>
      <c r="AF7232" s="578">
        <v>440667</v>
      </c>
      <c r="AG7232" s="578">
        <v>421923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599</v>
      </c>
      <c r="Q7298" s="578">
        <v>227109</v>
      </c>
      <c r="R7298" s="578">
        <v>250769</v>
      </c>
      <c r="S7298" s="578">
        <v>274573</v>
      </c>
      <c r="T7298" s="578">
        <v>298506</v>
      </c>
      <c r="U7298" s="578">
        <v>322644</v>
      </c>
      <c r="V7298" s="578">
        <v>343734</v>
      </c>
      <c r="W7298" s="578">
        <v>361881</v>
      </c>
      <c r="X7298" s="578">
        <v>376422</v>
      </c>
      <c r="Y7298" s="578">
        <v>387171</v>
      </c>
      <c r="Z7298" s="578">
        <v>394956</v>
      </c>
      <c r="AA7298" s="578">
        <v>400380</v>
      </c>
      <c r="AB7298" s="578">
        <v>404262</v>
      </c>
      <c r="AC7298" s="578">
        <v>407247</v>
      </c>
      <c r="AD7298" s="578">
        <v>409620</v>
      </c>
      <c r="AE7298" s="578">
        <v>411534</v>
      </c>
      <c r="AF7298" s="578">
        <v>413157</v>
      </c>
      <c r="AG7298" s="578">
        <v>414573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7</v>
      </c>
      <c r="S7300" s="578">
        <v>585475</v>
      </c>
      <c r="T7300" s="578">
        <v>571200</v>
      </c>
      <c r="U7300" s="578">
        <v>555153</v>
      </c>
      <c r="V7300" s="578">
        <v>535575</v>
      </c>
      <c r="W7300" s="578">
        <v>518199</v>
      </c>
      <c r="X7300" s="578">
        <v>503928</v>
      </c>
      <c r="Y7300" s="578">
        <v>493251</v>
      </c>
      <c r="Z7300" s="578">
        <v>485625</v>
      </c>
      <c r="AA7300" s="578">
        <v>480408</v>
      </c>
      <c r="AB7300" s="578">
        <v>476778</v>
      </c>
      <c r="AC7300" s="578">
        <v>474078</v>
      </c>
      <c r="AD7300" s="578">
        <v>471993</v>
      </c>
      <c r="AE7300" s="578">
        <v>470361</v>
      </c>
      <c r="AF7300" s="578">
        <v>468999</v>
      </c>
      <c r="AG7300" s="578">
        <v>467826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3722900</v>
      </c>
      <c r="O7312" s="579">
        <v>27593100</v>
      </c>
      <c r="P7312" s="579">
        <v>31156400</v>
      </c>
      <c r="Q7312" s="579">
        <v>34992300</v>
      </c>
      <c r="R7312" s="579">
        <v>38853300</v>
      </c>
      <c r="S7312" s="579">
        <v>43032100</v>
      </c>
      <c r="T7312" s="579">
        <v>47701800</v>
      </c>
      <c r="U7312" s="579">
        <v>52815600</v>
      </c>
      <c r="V7312" s="579">
        <v>58138100</v>
      </c>
      <c r="W7312" s="579">
        <v>63540900</v>
      </c>
      <c r="X7312" s="579">
        <v>68937100</v>
      </c>
      <c r="Y7312" s="579">
        <v>74072100</v>
      </c>
      <c r="Z7312" s="579">
        <v>78890200</v>
      </c>
      <c r="AA7312" s="579">
        <v>83571300</v>
      </c>
      <c r="AB7312" s="579">
        <v>87804400</v>
      </c>
      <c r="AC7312" s="579">
        <v>91590500</v>
      </c>
      <c r="AD7312" s="579">
        <v>94946100</v>
      </c>
      <c r="AE7312" s="579">
        <v>97902200</v>
      </c>
      <c r="AF7312" s="579">
        <v>100488000</v>
      </c>
      <c r="AG7312" s="579">
        <v>102731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9900</v>
      </c>
      <c r="O7316" s="579">
        <v>2563240</v>
      </c>
      <c r="P7316" s="579">
        <v>2621010</v>
      </c>
      <c r="Q7316" s="579">
        <v>2641240</v>
      </c>
      <c r="R7316" s="579">
        <v>2624930</v>
      </c>
      <c r="S7316" s="579">
        <v>2606760</v>
      </c>
      <c r="T7316" s="579">
        <v>2585630</v>
      </c>
      <c r="U7316" s="579">
        <v>2558830</v>
      </c>
      <c r="V7316" s="579">
        <v>2562460</v>
      </c>
      <c r="W7316" s="579">
        <v>2511260</v>
      </c>
      <c r="X7316" s="579">
        <v>2426520</v>
      </c>
      <c r="Y7316" s="579">
        <v>2318030</v>
      </c>
      <c r="Z7316" s="579">
        <v>2189310</v>
      </c>
      <c r="AA7316" s="579">
        <v>2061310</v>
      </c>
      <c r="AB7316" s="579">
        <v>1944830</v>
      </c>
      <c r="AC7316" s="579">
        <v>1840050</v>
      </c>
      <c r="AD7316" s="579">
        <v>1746730</v>
      </c>
      <c r="AE7316" s="579">
        <v>1664240</v>
      </c>
      <c r="AF7316" s="579">
        <v>1591790</v>
      </c>
      <c r="AG7316" s="579">
        <v>152823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33</v>
      </c>
      <c r="D7333" s="578">
        <v>6899.3</v>
      </c>
      <c r="E7333" s="578">
        <v>7591.37</v>
      </c>
      <c r="F7333" s="578">
        <v>8770.25</v>
      </c>
      <c r="G7333" s="578">
        <v>22831</v>
      </c>
      <c r="H7333" s="578">
        <v>43716.3</v>
      </c>
      <c r="I7333" s="578">
        <v>75154.600000000006</v>
      </c>
      <c r="J7333" s="578">
        <v>124369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40</v>
      </c>
      <c r="AC7333" s="579">
        <v>4264980</v>
      </c>
      <c r="AD7333" s="579">
        <v>4579640</v>
      </c>
      <c r="AE7333" s="579">
        <v>490304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1.7</v>
      </c>
      <c r="P7382" s="578">
        <v>93131.6</v>
      </c>
      <c r="Q7382" s="578">
        <v>101803</v>
      </c>
      <c r="R7382" s="578">
        <v>110370</v>
      </c>
      <c r="S7382" s="578">
        <v>118807</v>
      </c>
      <c r="T7382" s="578">
        <v>127394</v>
      </c>
      <c r="U7382" s="578">
        <v>135631</v>
      </c>
      <c r="V7382" s="578">
        <v>142801</v>
      </c>
      <c r="W7382" s="578">
        <v>148616</v>
      </c>
      <c r="X7382" s="578">
        <v>152946</v>
      </c>
      <c r="Y7382" s="578">
        <v>156106</v>
      </c>
      <c r="Z7382" s="578">
        <v>158300</v>
      </c>
      <c r="AA7382" s="578">
        <v>159842</v>
      </c>
      <c r="AB7382" s="578">
        <v>160963</v>
      </c>
      <c r="AC7382" s="578">
        <v>161791</v>
      </c>
      <c r="AD7382" s="578">
        <v>162392</v>
      </c>
      <c r="AE7382" s="578">
        <v>162854</v>
      </c>
      <c r="AF7382" s="578">
        <v>163292</v>
      </c>
      <c r="AG7382" s="578">
        <v>163578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034700000000</v>
      </c>
      <c r="O7396" s="579">
        <v>114075000000000</v>
      </c>
      <c r="P7396" s="579">
        <v>128895000000000</v>
      </c>
      <c r="Q7396" s="579">
        <v>144594000000000</v>
      </c>
      <c r="R7396" s="579">
        <v>160518000000000</v>
      </c>
      <c r="S7396" s="579">
        <v>177674000000000</v>
      </c>
      <c r="T7396" s="579">
        <v>196656000000000</v>
      </c>
      <c r="U7396" s="579">
        <v>217245000000000</v>
      </c>
      <c r="V7396" s="579">
        <v>238779000000000</v>
      </c>
      <c r="W7396" s="579">
        <v>260514000000000</v>
      </c>
      <c r="X7396" s="579">
        <v>282197000000000</v>
      </c>
      <c r="Y7396" s="579">
        <v>303053000000000</v>
      </c>
      <c r="Z7396" s="579">
        <v>322893000000000</v>
      </c>
      <c r="AA7396" s="579">
        <v>342386000000000</v>
      </c>
      <c r="AB7396" s="579">
        <v>360311000000000</v>
      </c>
      <c r="AC7396" s="579">
        <v>376848000000000</v>
      </c>
      <c r="AD7396" s="579">
        <v>391917000000000</v>
      </c>
      <c r="AE7396" s="579">
        <v>405733000000000</v>
      </c>
      <c r="AF7396" s="579">
        <v>418161000000000</v>
      </c>
      <c r="AG7396" s="579">
        <v>429510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40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6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40050000000000</v>
      </c>
      <c r="O7404" s="579">
        <v>1288250000000000</v>
      </c>
      <c r="P7404" s="579">
        <v>1243360000000000</v>
      </c>
      <c r="Q7404" s="579">
        <v>1195360000000000</v>
      </c>
      <c r="R7404" s="579">
        <v>1150530000000000</v>
      </c>
      <c r="S7404" s="579">
        <v>1104550000000000</v>
      </c>
      <c r="T7404" s="579">
        <v>1054790000000000</v>
      </c>
      <c r="U7404" s="579">
        <v>1000910000000000</v>
      </c>
      <c r="V7404" s="579">
        <v>944558000000000</v>
      </c>
      <c r="W7404" s="579">
        <v>888388000000000</v>
      </c>
      <c r="X7404" s="579">
        <v>833166000000000</v>
      </c>
      <c r="Y7404" s="579">
        <v>781365000000000</v>
      </c>
      <c r="Z7404" s="579">
        <v>734044000000000</v>
      </c>
      <c r="AA7404" s="579">
        <v>688610000000000</v>
      </c>
      <c r="AB7404" s="579">
        <v>647865000000000</v>
      </c>
      <c r="AC7404" s="579">
        <v>611811000000000</v>
      </c>
      <c r="AD7404" s="579">
        <v>580251000000000</v>
      </c>
      <c r="AE7404" s="579">
        <v>552911000000000</v>
      </c>
      <c r="AF7404" s="579">
        <v>529517000000000</v>
      </c>
      <c r="AG7404" s="579">
        <v>509380000000000</v>
      </c>
    </row>
    <row r="7405" spans="1:33" x14ac:dyDescent="0.25">
      <c r="A7405" s="578" t="s">
        <v>8913</v>
      </c>
      <c r="B7405" s="578" t="s">
        <v>1509</v>
      </c>
      <c r="C7405" s="579">
        <v>401946000000000</v>
      </c>
      <c r="D7405" s="579">
        <v>403353000000000</v>
      </c>
      <c r="E7405" s="579">
        <v>397620000000000</v>
      </c>
      <c r="F7405" s="579">
        <v>386240000000000</v>
      </c>
      <c r="G7405" s="579">
        <v>377192000000000</v>
      </c>
      <c r="H7405" s="579">
        <v>367886000000000</v>
      </c>
      <c r="I7405" s="579">
        <v>360193000000000</v>
      </c>
      <c r="J7405" s="579">
        <v>351093000000000</v>
      </c>
      <c r="K7405" s="579">
        <v>343194000000000</v>
      </c>
      <c r="L7405" s="579">
        <v>332896000000000</v>
      </c>
      <c r="M7405" s="579">
        <v>320375000000000</v>
      </c>
      <c r="N7405" s="579">
        <v>319103000000000</v>
      </c>
      <c r="O7405" s="579">
        <v>317526000000000</v>
      </c>
      <c r="P7405" s="579">
        <v>315829000000000</v>
      </c>
      <c r="Q7405" s="579">
        <v>315178000000000</v>
      </c>
      <c r="R7405" s="579">
        <v>314119000000000</v>
      </c>
      <c r="S7405" s="579">
        <v>315192000000000</v>
      </c>
      <c r="T7405" s="579">
        <v>313636000000000</v>
      </c>
      <c r="U7405" s="579">
        <v>312539000000000</v>
      </c>
      <c r="V7405" s="579">
        <v>311365000000000</v>
      </c>
      <c r="W7405" s="579">
        <v>311140000000000</v>
      </c>
      <c r="X7405" s="579">
        <v>309280000000000</v>
      </c>
      <c r="Y7405" s="579">
        <v>310885000000000</v>
      </c>
      <c r="Z7405" s="579">
        <v>310084000000000</v>
      </c>
      <c r="AA7405" s="579">
        <v>311084000000000</v>
      </c>
      <c r="AB7405" s="579">
        <v>310035000000000</v>
      </c>
      <c r="AC7405" s="579">
        <v>313457000000000</v>
      </c>
      <c r="AD7405" s="579">
        <v>315879000000000</v>
      </c>
      <c r="AE7405" s="579">
        <v>318385000000000</v>
      </c>
      <c r="AF7405" s="579">
        <v>322735000000000</v>
      </c>
      <c r="AG7405" s="579">
        <v>326580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307000000000</v>
      </c>
      <c r="O7406" s="579">
        <v>102198000000000</v>
      </c>
      <c r="P7406" s="579">
        <v>98636600000000</v>
      </c>
      <c r="Q7406" s="579">
        <v>94828900000000</v>
      </c>
      <c r="R7406" s="579">
        <v>91272500000000</v>
      </c>
      <c r="S7406" s="579">
        <v>87625000000000</v>
      </c>
      <c r="T7406" s="579">
        <v>83677200000000</v>
      </c>
      <c r="U7406" s="579">
        <v>79403200000000</v>
      </c>
      <c r="V7406" s="579">
        <v>74932800000000</v>
      </c>
      <c r="W7406" s="579">
        <v>70476800000000</v>
      </c>
      <c r="X7406" s="579">
        <v>66096100000000</v>
      </c>
      <c r="Y7406" s="579">
        <v>61986600000000</v>
      </c>
      <c r="Z7406" s="579">
        <v>58232600000000</v>
      </c>
      <c r="AA7406" s="579">
        <v>54628300000000</v>
      </c>
      <c r="AB7406" s="579">
        <v>51395900000000</v>
      </c>
      <c r="AC7406" s="579">
        <v>48535700000000</v>
      </c>
      <c r="AD7406" s="579">
        <v>46032000000000</v>
      </c>
      <c r="AE7406" s="579">
        <v>43863100000000</v>
      </c>
      <c r="AF7406" s="579">
        <v>42007300000000</v>
      </c>
      <c r="AG7406" s="579">
        <v>404098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6500000000</v>
      </c>
      <c r="D7408" s="579">
        <v>56401100000000</v>
      </c>
      <c r="E7408" s="579">
        <v>62366200000000</v>
      </c>
      <c r="F7408" s="579">
        <v>64706800000000</v>
      </c>
      <c r="G7408" s="579">
        <v>65608600000000</v>
      </c>
      <c r="H7408" s="579">
        <v>66308400000000</v>
      </c>
      <c r="I7408" s="579">
        <v>66141300000000</v>
      </c>
      <c r="J7408" s="579">
        <v>65915800000000</v>
      </c>
      <c r="K7408" s="579">
        <v>65917200000000</v>
      </c>
      <c r="L7408" s="579">
        <v>65786600000000</v>
      </c>
      <c r="M7408" s="579">
        <v>65881600000000</v>
      </c>
      <c r="N7408" s="579">
        <v>66144700000000</v>
      </c>
      <c r="O7408" s="579">
        <v>66597600000000</v>
      </c>
      <c r="P7408" s="579">
        <v>67088600000000</v>
      </c>
      <c r="Q7408" s="579">
        <v>67594900000000</v>
      </c>
      <c r="R7408" s="579">
        <v>68113200000000</v>
      </c>
      <c r="S7408" s="579">
        <v>68419000000000</v>
      </c>
      <c r="T7408" s="579">
        <v>68632400000000</v>
      </c>
      <c r="U7408" s="579">
        <v>68934700000000</v>
      </c>
      <c r="V7408" s="579">
        <v>69268000000000</v>
      </c>
      <c r="W7408" s="579">
        <v>69739300000000</v>
      </c>
      <c r="X7408" s="579">
        <v>70199900000000</v>
      </c>
      <c r="Y7408" s="579">
        <v>70789700000000</v>
      </c>
      <c r="Z7408" s="579">
        <v>71428200000000</v>
      </c>
      <c r="AA7408" s="579">
        <v>72112300000000</v>
      </c>
      <c r="AB7408" s="579">
        <v>72694700000000</v>
      </c>
      <c r="AC7408" s="579">
        <v>73220000000000</v>
      </c>
      <c r="AD7408" s="579">
        <v>73642300000000</v>
      </c>
      <c r="AE7408" s="579">
        <v>74006800000000</v>
      </c>
      <c r="AF7408" s="579">
        <v>74306000000000</v>
      </c>
      <c r="AG7408" s="579">
        <v>746427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976000000000</v>
      </c>
      <c r="D7413" s="579">
        <v>20062200000000</v>
      </c>
      <c r="E7413" s="579">
        <v>20242900000000</v>
      </c>
      <c r="F7413" s="579">
        <v>25527500000000</v>
      </c>
      <c r="G7413" s="579">
        <v>27149600000000</v>
      </c>
      <c r="H7413" s="579">
        <v>28542300000000</v>
      </c>
      <c r="I7413" s="579">
        <v>28799500000000</v>
      </c>
      <c r="J7413" s="579">
        <v>29729000000000</v>
      </c>
      <c r="K7413" s="579">
        <v>29254300000000</v>
      </c>
      <c r="L7413" s="579">
        <v>30563000000000</v>
      </c>
      <c r="M7413" s="579">
        <v>33910300000000</v>
      </c>
      <c r="N7413" s="579">
        <v>35033200000000</v>
      </c>
      <c r="O7413" s="579">
        <v>36469600000000</v>
      </c>
      <c r="P7413" s="579">
        <v>37775100000000</v>
      </c>
      <c r="Q7413" s="579">
        <v>38962300000000</v>
      </c>
      <c r="R7413" s="579">
        <v>40272200000000</v>
      </c>
      <c r="S7413" s="579">
        <v>39536800000000</v>
      </c>
      <c r="T7413" s="579">
        <v>41184500000000</v>
      </c>
      <c r="U7413" s="579">
        <v>42067600000000</v>
      </c>
      <c r="V7413" s="579">
        <v>43641500000000</v>
      </c>
      <c r="W7413" s="579">
        <v>44615800000000</v>
      </c>
      <c r="X7413" s="579">
        <v>47142700000000</v>
      </c>
      <c r="Y7413" s="579">
        <v>47536000000000</v>
      </c>
      <c r="Z7413" s="579">
        <v>49043300000000</v>
      </c>
      <c r="AA7413" s="579">
        <v>49673000000000</v>
      </c>
      <c r="AB7413" s="579">
        <v>52700900000000</v>
      </c>
      <c r="AC7413" s="579">
        <v>52740100000000</v>
      </c>
      <c r="AD7413" s="579">
        <v>54057300000000</v>
      </c>
      <c r="AE7413" s="579">
        <v>55583400000000</v>
      </c>
      <c r="AF7413" s="579">
        <v>57182300000000</v>
      </c>
      <c r="AG7413" s="579">
        <v>583731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0000000</v>
      </c>
      <c r="D7416" s="579">
        <v>153697000000</v>
      </c>
      <c r="E7416" s="579">
        <v>142336000000</v>
      </c>
      <c r="F7416" s="579">
        <v>129864000000</v>
      </c>
      <c r="G7416" s="579">
        <v>116367000000</v>
      </c>
      <c r="H7416" s="579">
        <v>102109000000</v>
      </c>
      <c r="I7416" s="579">
        <v>87510600000</v>
      </c>
      <c r="J7416" s="579">
        <v>73011500000</v>
      </c>
      <c r="K7416" s="579">
        <v>58431700000</v>
      </c>
      <c r="L7416" s="579">
        <v>43802900000</v>
      </c>
      <c r="M7416" s="579">
        <v>29156900000</v>
      </c>
      <c r="N7416" s="579">
        <v>145595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0083000000000</v>
      </c>
      <c r="D7419" s="579">
        <v>715346000000000</v>
      </c>
      <c r="E7419" s="579">
        <v>725280000000000</v>
      </c>
      <c r="F7419" s="579">
        <v>729181000000000</v>
      </c>
      <c r="G7419" s="579">
        <v>740154000000000</v>
      </c>
      <c r="H7419" s="579">
        <v>739450000000000</v>
      </c>
      <c r="I7419" s="579">
        <v>727277000000000</v>
      </c>
      <c r="J7419" s="579">
        <v>709000000000000</v>
      </c>
      <c r="K7419" s="579">
        <v>688854000000000</v>
      </c>
      <c r="L7419" s="579">
        <v>657234000000000</v>
      </c>
      <c r="M7419" s="579">
        <v>615043000000000</v>
      </c>
      <c r="N7419" s="579">
        <v>544353000000000</v>
      </c>
      <c r="O7419" s="579">
        <v>554491000000000</v>
      </c>
      <c r="P7419" s="579">
        <v>543209000000000</v>
      </c>
      <c r="Q7419" s="579">
        <v>515551000000000</v>
      </c>
      <c r="R7419" s="579">
        <v>467544000000000</v>
      </c>
      <c r="S7419" s="579">
        <v>375023000000000</v>
      </c>
      <c r="T7419" s="579">
        <v>362411000000000</v>
      </c>
      <c r="U7419" s="579">
        <v>331412000000000</v>
      </c>
      <c r="V7419" s="579">
        <v>309437000000000</v>
      </c>
      <c r="W7419" s="579">
        <v>282076000000000</v>
      </c>
      <c r="X7419" s="579">
        <v>254842000000000</v>
      </c>
      <c r="Y7419" s="579">
        <v>203479000000000</v>
      </c>
      <c r="Z7419" s="579">
        <v>152905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526700000000</v>
      </c>
      <c r="D7424" s="579">
        <v>55470400000000</v>
      </c>
      <c r="E7424" s="579">
        <v>57488800000000</v>
      </c>
      <c r="F7424" s="579">
        <v>58834500000000</v>
      </c>
      <c r="G7424" s="579">
        <v>61002500000000</v>
      </c>
      <c r="H7424" s="579">
        <v>64516100000000</v>
      </c>
      <c r="I7424" s="579">
        <v>65787000000000</v>
      </c>
      <c r="J7424" s="579">
        <v>67207400000000</v>
      </c>
      <c r="K7424" s="579">
        <v>67506400000000</v>
      </c>
      <c r="L7424" s="579">
        <v>69225800000000</v>
      </c>
      <c r="M7424" s="579">
        <v>71020000000000</v>
      </c>
      <c r="N7424" s="579">
        <v>73860800000000</v>
      </c>
      <c r="O7424" s="579">
        <v>74832700000000</v>
      </c>
      <c r="P7424" s="579">
        <v>76103600000000</v>
      </c>
      <c r="Q7424" s="579">
        <v>77673500000000</v>
      </c>
      <c r="R7424" s="579">
        <v>79766700000000</v>
      </c>
      <c r="S7424" s="579">
        <v>83130800000000</v>
      </c>
      <c r="T7424" s="579">
        <v>84850200000000</v>
      </c>
      <c r="U7424" s="579">
        <v>86943500000000</v>
      </c>
      <c r="V7424" s="579">
        <v>88737600000000</v>
      </c>
      <c r="W7424" s="579">
        <v>90756100000000</v>
      </c>
      <c r="X7424" s="579">
        <v>92699800000000</v>
      </c>
      <c r="Y7424" s="579">
        <v>95316300000000</v>
      </c>
      <c r="Z7424" s="579">
        <v>97858100000000</v>
      </c>
      <c r="AA7424" s="579">
        <v>97600400000000</v>
      </c>
      <c r="AB7424" s="579">
        <v>93491700000000</v>
      </c>
      <c r="AC7424" s="579">
        <v>88864200000000</v>
      </c>
      <c r="AD7424" s="579">
        <v>91040700000000</v>
      </c>
      <c r="AE7424" s="579">
        <v>90645200000000</v>
      </c>
      <c r="AF7424" s="579">
        <v>91869300000000</v>
      </c>
      <c r="AG7424" s="579">
        <v>922598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500000</v>
      </c>
      <c r="D7501" s="579">
        <v>11202400000</v>
      </c>
      <c r="E7501" s="579">
        <v>10314200000</v>
      </c>
      <c r="F7501" s="579">
        <v>9356170000</v>
      </c>
      <c r="G7501" s="579">
        <v>8335730000</v>
      </c>
      <c r="H7501" s="579">
        <v>7272730000</v>
      </c>
      <c r="I7501" s="579">
        <v>6197640000</v>
      </c>
      <c r="J7501" s="579">
        <v>5141660000</v>
      </c>
      <c r="K7501" s="579">
        <v>4086130000</v>
      </c>
      <c r="L7501" s="579">
        <v>3046100000</v>
      </c>
      <c r="M7501" s="579">
        <v>2016380000</v>
      </c>
      <c r="N7501" s="579">
        <v>100410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53000000</v>
      </c>
      <c r="D7503" s="579">
        <v>259808000000</v>
      </c>
      <c r="E7503" s="579">
        <v>240603000000</v>
      </c>
      <c r="F7503" s="579">
        <v>219520000000</v>
      </c>
      <c r="G7503" s="579">
        <v>196705000000</v>
      </c>
      <c r="H7503" s="579">
        <v>172604000000</v>
      </c>
      <c r="I7503" s="579">
        <v>147927000000</v>
      </c>
      <c r="J7503" s="579">
        <v>123418000000</v>
      </c>
      <c r="K7503" s="579">
        <v>98772500000</v>
      </c>
      <c r="L7503" s="579">
        <v>74044100000</v>
      </c>
      <c r="M7503" s="579">
        <v>49286500000</v>
      </c>
      <c r="N7503" s="579">
        <v>24611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4629</v>
      </c>
      <c r="D7574" s="578">
        <v>976694</v>
      </c>
      <c r="E7574" s="579">
        <v>1287020</v>
      </c>
      <c r="F7574" s="579">
        <v>1624300</v>
      </c>
      <c r="G7574" s="579">
        <v>1876220</v>
      </c>
      <c r="H7574" s="579">
        <v>2736240</v>
      </c>
      <c r="I7574" s="579">
        <v>3781350</v>
      </c>
      <c r="J7574" s="579">
        <v>4476270</v>
      </c>
      <c r="K7574" s="579">
        <v>4983060</v>
      </c>
      <c r="L7574" s="579">
        <v>5705120</v>
      </c>
      <c r="M7574" s="579">
        <v>6761820</v>
      </c>
      <c r="N7574" s="579">
        <v>8803580</v>
      </c>
      <c r="O7574" s="579">
        <v>10624700</v>
      </c>
      <c r="P7574" s="579">
        <v>11578400</v>
      </c>
      <c r="Q7574" s="579">
        <v>12919200</v>
      </c>
      <c r="R7574" s="579">
        <v>14828100</v>
      </c>
      <c r="S7574" s="579">
        <v>17734000</v>
      </c>
      <c r="T7574" s="579">
        <v>20630500</v>
      </c>
      <c r="U7574" s="579">
        <v>22581000</v>
      </c>
      <c r="V7574" s="579">
        <v>24649100</v>
      </c>
      <c r="W7574" s="579">
        <v>26669200</v>
      </c>
      <c r="X7574" s="579">
        <v>28824400</v>
      </c>
      <c r="Y7574" s="579">
        <v>31603900</v>
      </c>
      <c r="Z7574" s="579">
        <v>35112400</v>
      </c>
      <c r="AA7574" s="579">
        <v>38924200</v>
      </c>
      <c r="AB7574" s="579">
        <v>42708700</v>
      </c>
      <c r="AC7574" s="579">
        <v>46943300</v>
      </c>
      <c r="AD7574" s="579">
        <v>50495400</v>
      </c>
      <c r="AE7574" s="579">
        <v>52199700</v>
      </c>
      <c r="AF7574" s="579">
        <v>53702300</v>
      </c>
      <c r="AG7574" s="579">
        <v>545809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8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9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40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1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2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3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4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5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6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7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8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9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50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1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2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3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4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5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6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7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8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9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60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1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2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3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4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5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6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7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8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9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70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1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2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3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4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5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6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7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8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9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80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1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2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3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4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5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6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7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8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9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90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1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2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3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4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5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6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7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8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9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500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1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2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3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4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5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6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7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8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9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10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1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2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3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4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5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6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7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8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9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20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1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2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3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4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5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6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7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8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9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30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1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2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3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4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5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6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7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8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9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40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1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2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3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4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5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6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7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8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9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50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1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2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3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4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5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6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7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8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9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60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1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2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3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4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5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6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7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8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9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70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1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2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3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4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5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6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7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8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9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80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1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2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3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4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5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6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7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8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9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90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1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2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3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4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5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6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7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8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9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600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1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2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3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4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5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6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7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8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9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10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1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2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3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4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5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6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7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8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9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20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1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2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3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4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5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6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7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8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9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30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1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2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3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4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5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6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7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8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9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40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1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2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3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4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5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6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7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8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9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50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1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2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3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4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5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6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7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8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9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60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1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2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3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4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5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6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7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8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9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70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1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7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8</v>
      </c>
      <c r="B7838" s="578" t="s">
        <v>1509</v>
      </c>
      <c r="C7838" s="578">
        <v>72.995500000000007</v>
      </c>
      <c r="D7838" s="578">
        <v>68.862899999999996</v>
      </c>
      <c r="E7838" s="578">
        <v>70.090400000000002</v>
      </c>
      <c r="F7838" s="578">
        <v>70.565100000000001</v>
      </c>
      <c r="G7838" s="578">
        <v>75.199100000000001</v>
      </c>
      <c r="H7838" s="578">
        <v>75.570499999999996</v>
      </c>
      <c r="I7838" s="578">
        <v>74.170599999999993</v>
      </c>
      <c r="J7838" s="578">
        <v>71.931299999999993</v>
      </c>
      <c r="K7838" s="578">
        <v>69.463200000000001</v>
      </c>
      <c r="L7838" s="578">
        <v>65.589200000000005</v>
      </c>
      <c r="M7838" s="578">
        <v>60.420299999999997</v>
      </c>
      <c r="N7838" s="578">
        <v>51.759599999999999</v>
      </c>
      <c r="O7838" s="578">
        <v>53.001899999999999</v>
      </c>
      <c r="P7838" s="578">
        <v>51.619700000000002</v>
      </c>
      <c r="Q7838" s="578">
        <v>48.231200000000001</v>
      </c>
      <c r="R7838" s="578">
        <v>42.349499999999999</v>
      </c>
      <c r="S7838" s="578">
        <v>31.014299999999999</v>
      </c>
      <c r="T7838" s="578">
        <v>29.469200000000001</v>
      </c>
      <c r="U7838" s="578">
        <v>25.671299999999999</v>
      </c>
      <c r="V7838" s="578">
        <v>22.979099999999999</v>
      </c>
      <c r="W7838" s="578">
        <v>19.626899999999999</v>
      </c>
      <c r="X7838" s="578">
        <v>16.290299999999998</v>
      </c>
      <c r="Y7838" s="578">
        <v>9.9976099999999999</v>
      </c>
      <c r="Z7838" s="578">
        <v>3.8015599999999998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9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50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20.5703</v>
      </c>
      <c r="AB7840" s="578">
        <v>19.2607</v>
      </c>
      <c r="AC7840" s="578">
        <v>17.778099999999998</v>
      </c>
      <c r="AD7840" s="578">
        <v>17.997699999999998</v>
      </c>
      <c r="AE7840" s="578">
        <v>17.685400000000001</v>
      </c>
      <c r="AF7840" s="578">
        <v>17.7775</v>
      </c>
      <c r="AG7840" s="578">
        <v>17.708100000000002</v>
      </c>
    </row>
    <row r="7841" spans="1:33" x14ac:dyDescent="0.25">
      <c r="A7841" s="578" t="s">
        <v>10051</v>
      </c>
      <c r="B7841" s="578" t="s">
        <v>1509</v>
      </c>
      <c r="C7841" s="578">
        <v>13.3583</v>
      </c>
      <c r="D7841" s="578">
        <v>13.848599999999999</v>
      </c>
      <c r="E7841" s="578">
        <v>14.389099999999999</v>
      </c>
      <c r="F7841" s="578">
        <v>14.7788</v>
      </c>
      <c r="G7841" s="578">
        <v>15.482799999999999</v>
      </c>
      <c r="H7841" s="578">
        <v>16.488399999999999</v>
      </c>
      <c r="I7841" s="578">
        <v>16.8781</v>
      </c>
      <c r="J7841" s="578">
        <v>17.355799999999999</v>
      </c>
      <c r="K7841" s="578">
        <v>17.456299999999999</v>
      </c>
      <c r="L7841" s="578">
        <v>18.0974</v>
      </c>
      <c r="M7841" s="578">
        <v>18.876799999999999</v>
      </c>
      <c r="N7841" s="578">
        <v>20.008199999999999</v>
      </c>
      <c r="O7841" s="578">
        <v>20.410399999999999</v>
      </c>
      <c r="P7841" s="578">
        <v>20.951000000000001</v>
      </c>
      <c r="Q7841" s="578">
        <v>21.642399999999999</v>
      </c>
      <c r="R7841" s="578">
        <v>22.585100000000001</v>
      </c>
      <c r="S7841" s="578">
        <v>24.1188</v>
      </c>
      <c r="T7841" s="578">
        <v>24.9359</v>
      </c>
      <c r="U7841" s="578">
        <v>25.941500000000001</v>
      </c>
      <c r="V7841" s="578">
        <v>26.808900000000001</v>
      </c>
      <c r="W7841" s="578">
        <v>27.8019</v>
      </c>
      <c r="X7841" s="578">
        <v>28.807600000000001</v>
      </c>
      <c r="Y7841" s="578">
        <v>30.165199999999999</v>
      </c>
      <c r="Z7841" s="578">
        <v>31.547999999999998</v>
      </c>
      <c r="AA7841" s="578">
        <v>33.0565</v>
      </c>
      <c r="AB7841" s="578">
        <v>34.338700000000003</v>
      </c>
      <c r="AC7841" s="578">
        <v>36.085999999999999</v>
      </c>
      <c r="AD7841" s="578">
        <v>36.852800000000002</v>
      </c>
      <c r="AE7841" s="578">
        <v>37.720199999999998</v>
      </c>
      <c r="AF7841" s="578">
        <v>38.298400000000001</v>
      </c>
      <c r="AG7841" s="578">
        <v>38.851500000000001</v>
      </c>
    </row>
    <row r="7842" spans="1:33" x14ac:dyDescent="0.25">
      <c r="A7842" s="578" t="s">
        <v>10052</v>
      </c>
      <c r="B7842" s="578" t="s">
        <v>1509</v>
      </c>
      <c r="C7842" s="578">
        <v>24.510300000000001</v>
      </c>
      <c r="D7842" s="578">
        <v>28.307600000000001</v>
      </c>
      <c r="E7842" s="578">
        <v>32.406300000000002</v>
      </c>
      <c r="F7842" s="578">
        <v>35.384500000000003</v>
      </c>
      <c r="G7842" s="578">
        <v>41.319200000000002</v>
      </c>
      <c r="H7842" s="578">
        <v>50.844999999999999</v>
      </c>
      <c r="I7842" s="578">
        <v>53.305100000000003</v>
      </c>
      <c r="J7842" s="578">
        <v>57.0991</v>
      </c>
      <c r="K7842" s="578">
        <v>57.610900000000001</v>
      </c>
      <c r="L7842" s="578">
        <v>63.624699999999997</v>
      </c>
      <c r="M7842" s="578">
        <v>71.231200000000001</v>
      </c>
      <c r="N7842" s="578">
        <v>81.632499999999993</v>
      </c>
      <c r="O7842" s="578">
        <v>84.200400000000002</v>
      </c>
      <c r="P7842" s="578">
        <v>89.133700000000005</v>
      </c>
      <c r="Q7842" s="578">
        <v>95.2577</v>
      </c>
      <c r="R7842" s="578">
        <v>103.34</v>
      </c>
      <c r="S7842" s="578">
        <v>116.477</v>
      </c>
      <c r="T7842" s="578">
        <v>121.949</v>
      </c>
      <c r="U7842" s="578">
        <v>130.16999999999999</v>
      </c>
      <c r="V7842" s="578">
        <v>136.88499999999999</v>
      </c>
      <c r="W7842" s="578">
        <v>144.86099999999999</v>
      </c>
      <c r="X7842" s="578">
        <v>152.68299999999999</v>
      </c>
      <c r="Y7842" s="578">
        <v>163.24</v>
      </c>
      <c r="Z7842" s="578">
        <v>173.06299999999999</v>
      </c>
      <c r="AA7842" s="578">
        <v>183.602</v>
      </c>
      <c r="AB7842" s="578">
        <v>191.82599999999999</v>
      </c>
      <c r="AC7842" s="578">
        <v>203.655</v>
      </c>
      <c r="AD7842" s="578">
        <v>206.958</v>
      </c>
      <c r="AE7842" s="578">
        <v>213.03800000000001</v>
      </c>
      <c r="AF7842" s="578">
        <v>216.684</v>
      </c>
      <c r="AG7842" s="578">
        <v>220.738</v>
      </c>
    </row>
    <row r="7843" spans="1:33" x14ac:dyDescent="0.25">
      <c r="A7843" s="578" t="s">
        <v>10053</v>
      </c>
      <c r="B7843" s="578" t="s">
        <v>1509</v>
      </c>
      <c r="C7843" s="578">
        <v>2.4462799999999998</v>
      </c>
      <c r="D7843" s="578">
        <v>0.34311199999999997</v>
      </c>
      <c r="E7843" s="578">
        <v>0.57900099999999999</v>
      </c>
      <c r="F7843" s="578">
        <v>0.74519599999999997</v>
      </c>
      <c r="G7843" s="578">
        <v>1.04542</v>
      </c>
      <c r="H7843" s="578">
        <v>1.5279199999999999</v>
      </c>
      <c r="I7843" s="578">
        <v>1.6780299999999999</v>
      </c>
      <c r="J7843" s="578">
        <v>1.8656699999999999</v>
      </c>
      <c r="K7843" s="578">
        <v>1.9032</v>
      </c>
      <c r="L7843" s="578">
        <v>2.1605300000000001</v>
      </c>
      <c r="M7843" s="578">
        <v>2.4661200000000001</v>
      </c>
      <c r="N7843" s="578">
        <v>2.9271699999999998</v>
      </c>
      <c r="O7843" s="578">
        <v>3.0933700000000002</v>
      </c>
      <c r="P7843" s="578">
        <v>3.32389</v>
      </c>
      <c r="Q7843" s="578">
        <v>3.61876</v>
      </c>
      <c r="R7843" s="578">
        <v>4.0208399999999997</v>
      </c>
      <c r="S7843" s="578">
        <v>4.6802599999999996</v>
      </c>
      <c r="T7843" s="578">
        <v>5.0287300000000004</v>
      </c>
      <c r="U7843" s="578">
        <v>5.4576200000000004</v>
      </c>
      <c r="V7843" s="578">
        <v>5.8275399999999999</v>
      </c>
      <c r="W7843" s="578">
        <v>6.2457000000000003</v>
      </c>
      <c r="X7843" s="578">
        <v>6.6638700000000002</v>
      </c>
      <c r="Y7843" s="578">
        <v>7.2214299999999998</v>
      </c>
      <c r="Z7843" s="578">
        <v>7.7789900000000003</v>
      </c>
      <c r="AA7843" s="578">
        <v>8.1276299999999999</v>
      </c>
      <c r="AB7843" s="578">
        <v>8.0678900000000002</v>
      </c>
      <c r="AC7843" s="578">
        <v>8.0085999999999995</v>
      </c>
      <c r="AD7843" s="578">
        <v>8.3532399999999996</v>
      </c>
      <c r="AE7843" s="578">
        <v>8.4765099999999993</v>
      </c>
      <c r="AF7843" s="578">
        <v>8.6959199999999992</v>
      </c>
      <c r="AG7843" s="578">
        <v>8.8634299999999993</v>
      </c>
    </row>
    <row r="7844" spans="1:33" x14ac:dyDescent="0.25">
      <c r="A7844" s="578" t="s">
        <v>10054</v>
      </c>
      <c r="B7844" s="578" t="s">
        <v>1509</v>
      </c>
      <c r="C7844" s="578">
        <v>5.6449400000000001</v>
      </c>
      <c r="D7844" s="578">
        <v>5.8499299999999996</v>
      </c>
      <c r="E7844" s="578">
        <v>6.0628000000000002</v>
      </c>
      <c r="F7844" s="578">
        <v>6.2047100000000004</v>
      </c>
      <c r="G7844" s="578">
        <v>6.4333400000000003</v>
      </c>
      <c r="H7844" s="578">
        <v>6.80389</v>
      </c>
      <c r="I7844" s="578">
        <v>6.9379200000000001</v>
      </c>
      <c r="J7844" s="578">
        <v>7.08772</v>
      </c>
      <c r="K7844" s="578">
        <v>7.1192500000000001</v>
      </c>
      <c r="L7844" s="578">
        <v>7.3005800000000001</v>
      </c>
      <c r="M7844" s="578">
        <v>7.4897999999999998</v>
      </c>
      <c r="N7844" s="578">
        <v>7.78939</v>
      </c>
      <c r="O7844" s="578">
        <v>7.8918799999999996</v>
      </c>
      <c r="P7844" s="578">
        <v>8.0259099999999997</v>
      </c>
      <c r="Q7844" s="578">
        <v>8.1914800000000003</v>
      </c>
      <c r="R7844" s="578">
        <v>8.4122299999999992</v>
      </c>
      <c r="S7844" s="578">
        <v>8.7670100000000009</v>
      </c>
      <c r="T7844" s="578">
        <v>8.94834</v>
      </c>
      <c r="U7844" s="578">
        <v>9.1690900000000006</v>
      </c>
      <c r="V7844" s="578">
        <v>9.3583099999999995</v>
      </c>
      <c r="W7844" s="578">
        <v>9.57118</v>
      </c>
      <c r="X7844" s="578">
        <v>9.7761600000000008</v>
      </c>
      <c r="Y7844" s="578">
        <v>10.052099999999999</v>
      </c>
      <c r="Z7844" s="578">
        <v>10.3202</v>
      </c>
      <c r="AA7844" s="578">
        <v>10.292999999999999</v>
      </c>
      <c r="AB7844" s="578">
        <v>9.8596699999999995</v>
      </c>
      <c r="AC7844" s="578">
        <v>9.3716500000000007</v>
      </c>
      <c r="AD7844" s="578">
        <v>9.6011900000000008</v>
      </c>
      <c r="AE7844" s="578">
        <v>9.5594800000000006</v>
      </c>
      <c r="AF7844" s="578">
        <v>9.6885700000000003</v>
      </c>
      <c r="AG7844" s="578">
        <v>9.7297600000000006</v>
      </c>
    </row>
    <row r="7845" spans="1:33" x14ac:dyDescent="0.25">
      <c r="A7845" s="578" t="s">
        <v>10055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665800000000001</v>
      </c>
      <c r="H7845" s="578">
        <v>10.884399999999999</v>
      </c>
      <c r="I7845" s="578">
        <v>11.3217</v>
      </c>
      <c r="J7845" s="578">
        <v>11.430999999999999</v>
      </c>
      <c r="K7845" s="578">
        <v>16.788</v>
      </c>
      <c r="L7845" s="578">
        <v>16.897300000000001</v>
      </c>
      <c r="M7845" s="578">
        <v>17.061299999999999</v>
      </c>
      <c r="N7845" s="578">
        <v>17.279900000000001</v>
      </c>
      <c r="O7845" s="578">
        <v>17.334599999999998</v>
      </c>
      <c r="P7845" s="578">
        <v>17.443899999999999</v>
      </c>
      <c r="Q7845" s="578">
        <v>17.5532</v>
      </c>
      <c r="R7845" s="578">
        <v>17.717199999999998</v>
      </c>
      <c r="S7845" s="578">
        <v>17.990500000000001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8.828399999999998</v>
      </c>
      <c r="AB7845" s="578">
        <v>19.615600000000001</v>
      </c>
      <c r="AC7845" s="578">
        <v>18.334700000000002</v>
      </c>
      <c r="AD7845" s="578">
        <v>18.654</v>
      </c>
      <c r="AE7845" s="578">
        <v>18.421399999999998</v>
      </c>
      <c r="AF7845" s="578">
        <v>18.563199999999998</v>
      </c>
      <c r="AG7845" s="578">
        <v>18.5364</v>
      </c>
    </row>
    <row r="7846" spans="1:33" x14ac:dyDescent="0.25">
      <c r="A7846" s="578" t="s">
        <v>10056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7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8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9</v>
      </c>
      <c r="B7849" s="578" t="s">
        <v>1509</v>
      </c>
      <c r="C7849" s="578">
        <v>0.304392</v>
      </c>
      <c r="D7849" s="578">
        <v>0.72136800000000001</v>
      </c>
      <c r="E7849" s="578">
        <v>1.18838</v>
      </c>
      <c r="F7849" s="578">
        <v>3.0897899999999998</v>
      </c>
      <c r="G7849" s="578">
        <v>5.2622400000000003</v>
      </c>
      <c r="H7849" s="578">
        <v>7.8891900000000001</v>
      </c>
      <c r="I7849" s="578">
        <v>9.8781599999999994</v>
      </c>
      <c r="J7849" s="578">
        <v>11.971399999999999</v>
      </c>
      <c r="K7849" s="578">
        <v>13.647600000000001</v>
      </c>
      <c r="L7849" s="578">
        <v>15.682499999999999</v>
      </c>
      <c r="M7849" s="578">
        <v>17.817399999999999</v>
      </c>
      <c r="N7849" s="578">
        <v>20.619499999999999</v>
      </c>
      <c r="O7849" s="578">
        <v>22.883600000000001</v>
      </c>
      <c r="P7849" s="578">
        <v>25.264600000000002</v>
      </c>
      <c r="Q7849" s="578">
        <v>27.774799999999999</v>
      </c>
      <c r="R7849" s="578">
        <v>30.497599999999998</v>
      </c>
      <c r="S7849" s="578">
        <v>33.641599999999997</v>
      </c>
      <c r="T7849" s="578">
        <v>36.289400000000001</v>
      </c>
      <c r="U7849" s="578">
        <v>39.074800000000003</v>
      </c>
      <c r="V7849" s="578">
        <v>41.668399999999998</v>
      </c>
      <c r="W7849" s="578">
        <v>44.078499999999998</v>
      </c>
      <c r="X7849" s="578">
        <v>46.301000000000002</v>
      </c>
      <c r="Y7849" s="578">
        <v>48.331699999999998</v>
      </c>
      <c r="Z7849" s="578">
        <v>50.279000000000003</v>
      </c>
      <c r="AA7849" s="578">
        <v>50.6569</v>
      </c>
      <c r="AB7849" s="578">
        <v>49.200400000000002</v>
      </c>
      <c r="AC7849" s="578">
        <v>45.412999999999997</v>
      </c>
      <c r="AD7849" s="578">
        <v>45.974200000000003</v>
      </c>
      <c r="AE7849" s="578">
        <v>45.176299999999998</v>
      </c>
      <c r="AF7849" s="578">
        <v>45.411499999999997</v>
      </c>
      <c r="AG7849" s="578">
        <v>45.234299999999998</v>
      </c>
    </row>
    <row r="7850" spans="1:33" x14ac:dyDescent="0.25">
      <c r="A7850" s="578" t="s">
        <v>10060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1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2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t="s">
        <v>1526</v>
      </c>
      <c r="B7853" t="s">
        <v>1509</v>
      </c>
      <c r="C7853" s="245">
        <v>10800000000000</v>
      </c>
      <c r="D7853" s="245">
        <v>10700000000000</v>
      </c>
      <c r="E7853" s="245">
        <v>11300000000000</v>
      </c>
      <c r="F7853" s="245">
        <v>11600000000000</v>
      </c>
      <c r="G7853" s="245">
        <v>11800000000000</v>
      </c>
      <c r="H7853" s="245">
        <v>12000000000000</v>
      </c>
      <c r="I7853" s="245">
        <v>12100000000000</v>
      </c>
      <c r="J7853" s="245">
        <v>12200000000000</v>
      </c>
      <c r="K7853" s="245">
        <v>12200000000000</v>
      </c>
      <c r="L7853" s="245">
        <v>12200000000000</v>
      </c>
      <c r="M7853" s="245">
        <v>12300000000000</v>
      </c>
      <c r="N7853" s="245">
        <v>12300000000000</v>
      </c>
      <c r="O7853" s="245">
        <v>12300000000000</v>
      </c>
      <c r="P7853" s="245">
        <v>12300000000000</v>
      </c>
      <c r="Q7853" s="245">
        <v>12400000000000</v>
      </c>
      <c r="R7853" s="245">
        <v>12500000000000</v>
      </c>
      <c r="S7853" s="245">
        <v>12600000000000</v>
      </c>
      <c r="T7853" s="245">
        <v>12700000000000</v>
      </c>
      <c r="U7853" s="245">
        <v>12800000000000</v>
      </c>
      <c r="V7853" s="245">
        <v>12800000000000</v>
      </c>
      <c r="W7853" s="245">
        <v>12900000000000</v>
      </c>
      <c r="X7853" s="245">
        <v>13000000000000</v>
      </c>
      <c r="Y7853" s="245">
        <v>13200000000000</v>
      </c>
      <c r="Z7853" s="245">
        <v>13300000000000</v>
      </c>
      <c r="AA7853" s="245">
        <v>13400000000000</v>
      </c>
      <c r="AB7853" s="245">
        <v>13600000000000</v>
      </c>
      <c r="AC7853" s="245">
        <v>13700000000000</v>
      </c>
      <c r="AD7853" s="245">
        <v>13900000000000</v>
      </c>
      <c r="AE7853" s="245">
        <v>14000000000000</v>
      </c>
      <c r="AF7853" s="245">
        <v>14200000000000</v>
      </c>
      <c r="AG7853" s="245">
        <v>14300000000000</v>
      </c>
    </row>
    <row r="7854" spans="1:33" x14ac:dyDescent="0.25">
      <c r="A7854" t="s">
        <v>1527</v>
      </c>
      <c r="B7854" t="s">
        <v>1509</v>
      </c>
      <c r="C7854" s="245">
        <v>622000000000</v>
      </c>
      <c r="D7854" s="245">
        <v>601000000000</v>
      </c>
      <c r="E7854" s="245">
        <v>627000000000</v>
      </c>
      <c r="F7854" s="245">
        <v>634000000000</v>
      </c>
      <c r="G7854" s="245">
        <v>641000000000</v>
      </c>
      <c r="H7854" s="245">
        <v>654000000000</v>
      </c>
      <c r="I7854" s="245">
        <v>661000000000</v>
      </c>
      <c r="J7854" s="245">
        <v>663000000000</v>
      </c>
      <c r="K7854" s="245">
        <v>660000000000</v>
      </c>
      <c r="L7854" s="245">
        <v>657000000000</v>
      </c>
      <c r="M7854" s="245">
        <v>658000000000</v>
      </c>
      <c r="N7854" s="245">
        <v>661000000000</v>
      </c>
      <c r="O7854" s="245">
        <v>659000000000</v>
      </c>
      <c r="P7854" s="245">
        <v>656000000000</v>
      </c>
      <c r="Q7854" s="245">
        <v>657000000000</v>
      </c>
      <c r="R7854" s="245">
        <v>660000000000</v>
      </c>
      <c r="S7854" s="245">
        <v>661000000000</v>
      </c>
      <c r="T7854" s="245">
        <v>663000000000</v>
      </c>
      <c r="U7854" s="245">
        <v>668000000000</v>
      </c>
      <c r="V7854" s="245">
        <v>671000000000</v>
      </c>
      <c r="W7854" s="245">
        <v>673000000000</v>
      </c>
      <c r="X7854" s="245">
        <v>677000000000</v>
      </c>
      <c r="Y7854" s="245">
        <v>686000000000</v>
      </c>
      <c r="Z7854" s="245">
        <v>696000000000</v>
      </c>
      <c r="AA7854" s="245">
        <v>702000000000</v>
      </c>
      <c r="AB7854" s="245">
        <v>707000000000</v>
      </c>
      <c r="AC7854" s="245">
        <v>714000000000</v>
      </c>
      <c r="AD7854" s="245">
        <v>718000000000</v>
      </c>
      <c r="AE7854" s="245">
        <v>724000000000</v>
      </c>
      <c r="AF7854" s="245">
        <v>731000000000</v>
      </c>
      <c r="AG7854" s="245">
        <v>739000000000</v>
      </c>
    </row>
    <row r="7855" spans="1:33" x14ac:dyDescent="0.25">
      <c r="A7855" t="s">
        <v>1528</v>
      </c>
      <c r="B7855" t="s">
        <v>1509</v>
      </c>
      <c r="C7855" s="245">
        <v>2270000000000</v>
      </c>
      <c r="D7855" s="245">
        <v>2260000000000</v>
      </c>
      <c r="E7855" s="245">
        <v>2380000000000</v>
      </c>
      <c r="F7855" s="245">
        <v>2430000000000</v>
      </c>
      <c r="G7855" s="245">
        <v>2480000000000</v>
      </c>
      <c r="H7855" s="245">
        <v>2530000000000</v>
      </c>
      <c r="I7855" s="245">
        <v>2550000000000</v>
      </c>
      <c r="J7855" s="245">
        <v>2560000000000</v>
      </c>
      <c r="K7855" s="245">
        <v>2560000000000</v>
      </c>
      <c r="L7855" s="245">
        <v>2570000000000</v>
      </c>
      <c r="M7855" s="245">
        <v>2570000000000</v>
      </c>
      <c r="N7855" s="245">
        <v>2580000000000</v>
      </c>
      <c r="O7855" s="245">
        <v>2590000000000</v>
      </c>
      <c r="P7855" s="245">
        <v>2590000000000</v>
      </c>
      <c r="Q7855" s="245">
        <v>2610000000000</v>
      </c>
      <c r="R7855" s="245">
        <v>2630000000000</v>
      </c>
      <c r="S7855" s="245">
        <v>2640000000000</v>
      </c>
      <c r="T7855" s="245">
        <v>2660000000000</v>
      </c>
      <c r="U7855" s="245">
        <v>2680000000000</v>
      </c>
      <c r="V7855" s="245">
        <v>2690000000000</v>
      </c>
      <c r="W7855" s="245">
        <v>2710000000000</v>
      </c>
      <c r="X7855" s="245">
        <v>2730000000000</v>
      </c>
      <c r="Y7855" s="245">
        <v>2760000000000</v>
      </c>
      <c r="Z7855" s="245">
        <v>2800000000000</v>
      </c>
      <c r="AA7855" s="245">
        <v>2820000000000</v>
      </c>
      <c r="AB7855" s="245">
        <v>2840000000000</v>
      </c>
      <c r="AC7855" s="245">
        <v>2880000000000</v>
      </c>
      <c r="AD7855" s="245">
        <v>2910000000000</v>
      </c>
      <c r="AE7855" s="245">
        <v>2940000000000</v>
      </c>
      <c r="AF7855" s="245">
        <v>2970000000000</v>
      </c>
      <c r="AG7855" s="245">
        <v>3000000000000</v>
      </c>
    </row>
    <row r="7856" spans="1:33" x14ac:dyDescent="0.25">
      <c r="A7856" t="s">
        <v>1529</v>
      </c>
      <c r="B7856" t="s">
        <v>1509</v>
      </c>
      <c r="C7856" s="245">
        <v>292000000000</v>
      </c>
      <c r="D7856" s="245">
        <v>290000000000</v>
      </c>
      <c r="E7856" s="245">
        <v>306000000000</v>
      </c>
      <c r="F7856" s="245">
        <v>312000000000</v>
      </c>
      <c r="G7856" s="245">
        <v>319000000000</v>
      </c>
      <c r="H7856" s="245">
        <v>324000000000</v>
      </c>
      <c r="I7856" s="245">
        <v>327000000000</v>
      </c>
      <c r="J7856" s="245">
        <v>329000000000</v>
      </c>
      <c r="K7856" s="245">
        <v>329000000000</v>
      </c>
      <c r="L7856" s="245">
        <v>330000000000</v>
      </c>
      <c r="M7856" s="245">
        <v>330000000000</v>
      </c>
      <c r="N7856" s="245">
        <v>332000000000</v>
      </c>
      <c r="O7856" s="245">
        <v>332000000000</v>
      </c>
      <c r="P7856" s="245">
        <v>333000000000</v>
      </c>
      <c r="Q7856" s="245">
        <v>335000000000</v>
      </c>
      <c r="R7856" s="245">
        <v>337000000000</v>
      </c>
      <c r="S7856" s="245">
        <v>339000000000</v>
      </c>
      <c r="T7856" s="245">
        <v>341000000000</v>
      </c>
      <c r="U7856" s="245">
        <v>344000000000</v>
      </c>
      <c r="V7856" s="245">
        <v>346000000000</v>
      </c>
      <c r="W7856" s="245">
        <v>347000000000</v>
      </c>
      <c r="X7856" s="245">
        <v>350000000000</v>
      </c>
      <c r="Y7856" s="245">
        <v>354000000000</v>
      </c>
      <c r="Z7856" s="245">
        <v>359000000000</v>
      </c>
      <c r="AA7856" s="245">
        <v>362000000000</v>
      </c>
      <c r="AB7856" s="245">
        <v>365000000000</v>
      </c>
      <c r="AC7856" s="245">
        <v>370000000000</v>
      </c>
      <c r="AD7856" s="245">
        <v>373000000000</v>
      </c>
      <c r="AE7856" s="245">
        <v>377000000000</v>
      </c>
      <c r="AF7856" s="245">
        <v>381000000000</v>
      </c>
      <c r="AG7856" s="245">
        <v>385000000000</v>
      </c>
    </row>
    <row r="7857" spans="1:33" x14ac:dyDescent="0.25">
      <c r="A7857" t="s">
        <v>1530</v>
      </c>
      <c r="B7857" t="s">
        <v>1509</v>
      </c>
      <c r="C7857" s="245">
        <v>3020000000000</v>
      </c>
      <c r="D7857" s="245">
        <v>3000000000000</v>
      </c>
      <c r="E7857" s="245">
        <v>3160000000000</v>
      </c>
      <c r="F7857" s="245">
        <v>3230000000000</v>
      </c>
      <c r="G7857" s="245">
        <v>3300000000000</v>
      </c>
      <c r="H7857" s="245">
        <v>3350000000000</v>
      </c>
      <c r="I7857" s="245">
        <v>3390000000000</v>
      </c>
      <c r="J7857" s="245">
        <v>3400000000000</v>
      </c>
      <c r="K7857" s="245">
        <v>3400000000000</v>
      </c>
      <c r="L7857" s="245">
        <v>3410000000000</v>
      </c>
      <c r="M7857" s="245">
        <v>3420000000000</v>
      </c>
      <c r="N7857" s="245">
        <v>3430000000000</v>
      </c>
      <c r="O7857" s="245">
        <v>3430000000000</v>
      </c>
      <c r="P7857" s="245">
        <v>3440000000000</v>
      </c>
      <c r="Q7857" s="245">
        <v>3460000000000</v>
      </c>
      <c r="R7857" s="245">
        <v>3490000000000</v>
      </c>
      <c r="S7857" s="245">
        <v>3500000000000</v>
      </c>
      <c r="T7857" s="245">
        <v>3530000000000</v>
      </c>
      <c r="U7857" s="245">
        <v>3550000000000</v>
      </c>
      <c r="V7857" s="245">
        <v>3580000000000</v>
      </c>
      <c r="W7857" s="245">
        <v>3590000000000</v>
      </c>
      <c r="X7857" s="245">
        <v>3620000000000</v>
      </c>
      <c r="Y7857" s="245">
        <v>3660000000000</v>
      </c>
      <c r="Z7857" s="245">
        <v>3710000000000</v>
      </c>
      <c r="AA7857" s="245">
        <v>3740000000000</v>
      </c>
      <c r="AB7857" s="245">
        <v>3780000000000</v>
      </c>
      <c r="AC7857" s="245">
        <v>3820000000000</v>
      </c>
      <c r="AD7857" s="245">
        <v>3860000000000</v>
      </c>
      <c r="AE7857" s="245">
        <v>3900000000000</v>
      </c>
      <c r="AF7857" s="245">
        <v>3940000000000</v>
      </c>
      <c r="AG7857" s="245">
        <v>3980000000000</v>
      </c>
    </row>
    <row r="7858" spans="1:33" x14ac:dyDescent="0.25">
      <c r="A7858" t="s">
        <v>1531</v>
      </c>
      <c r="B7858" t="s">
        <v>1509</v>
      </c>
      <c r="C7858" s="245">
        <v>469000000000</v>
      </c>
      <c r="D7858" s="245">
        <v>466000000000</v>
      </c>
      <c r="E7858" s="245">
        <v>491000000000</v>
      </c>
      <c r="F7858" s="245">
        <v>502000000000</v>
      </c>
      <c r="G7858" s="245">
        <v>512000000000</v>
      </c>
      <c r="H7858" s="245">
        <v>521000000000</v>
      </c>
      <c r="I7858" s="245">
        <v>526000000000</v>
      </c>
      <c r="J7858" s="245">
        <v>528000000000</v>
      </c>
      <c r="K7858" s="245">
        <v>529000000000</v>
      </c>
      <c r="L7858" s="245">
        <v>529000000000</v>
      </c>
      <c r="M7858" s="245">
        <v>530000000000</v>
      </c>
      <c r="N7858" s="245">
        <v>532000000000</v>
      </c>
      <c r="O7858" s="245">
        <v>533000000000</v>
      </c>
      <c r="P7858" s="245">
        <v>534000000000</v>
      </c>
      <c r="Q7858" s="245">
        <v>537000000000</v>
      </c>
      <c r="R7858" s="245">
        <v>541000000000</v>
      </c>
      <c r="S7858" s="245">
        <v>544000000000</v>
      </c>
      <c r="T7858" s="245">
        <v>547000000000</v>
      </c>
      <c r="U7858" s="245">
        <v>552000000000</v>
      </c>
      <c r="V7858" s="245">
        <v>555000000000</v>
      </c>
      <c r="W7858" s="245">
        <v>558000000000</v>
      </c>
      <c r="X7858" s="245">
        <v>562000000000</v>
      </c>
      <c r="Y7858" s="245">
        <v>569000000000</v>
      </c>
      <c r="Z7858" s="245">
        <v>576000000000</v>
      </c>
      <c r="AA7858" s="245">
        <v>581000000000</v>
      </c>
      <c r="AB7858" s="245">
        <v>586000000000</v>
      </c>
      <c r="AC7858" s="245">
        <v>593000000000</v>
      </c>
      <c r="AD7858" s="245">
        <v>599000000000</v>
      </c>
      <c r="AE7858" s="245">
        <v>606000000000</v>
      </c>
      <c r="AF7858" s="245">
        <v>612000000000</v>
      </c>
      <c r="AG7858" s="245">
        <v>618000000000</v>
      </c>
    </row>
    <row r="7859" spans="1:33" x14ac:dyDescent="0.25">
      <c r="A7859" t="s">
        <v>1532</v>
      </c>
      <c r="B7859" t="s">
        <v>150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33</v>
      </c>
      <c r="B7860" t="s">
        <v>1509</v>
      </c>
      <c r="C7860" s="245">
        <v>51000000000000</v>
      </c>
      <c r="D7860" s="245">
        <v>50100000000000</v>
      </c>
      <c r="E7860" s="245">
        <v>51400000000000</v>
      </c>
      <c r="F7860" s="245">
        <v>51500000000000</v>
      </c>
      <c r="G7860" s="245">
        <v>51200000000000</v>
      </c>
      <c r="H7860" s="245">
        <v>51000000000000</v>
      </c>
      <c r="I7860" s="245">
        <v>50800000000000</v>
      </c>
      <c r="J7860" s="245">
        <v>50600000000000</v>
      </c>
      <c r="K7860" s="245">
        <v>50400000000000</v>
      </c>
      <c r="L7860" s="245">
        <v>50200000000000</v>
      </c>
      <c r="M7860" s="245">
        <v>50000000000000</v>
      </c>
      <c r="N7860" s="245">
        <v>49700000000000</v>
      </c>
      <c r="O7860" s="245">
        <v>49500000000000</v>
      </c>
      <c r="P7860" s="245">
        <v>49300000000000</v>
      </c>
      <c r="Q7860" s="245">
        <v>49100000000000</v>
      </c>
      <c r="R7860" s="245">
        <v>48900000000000</v>
      </c>
      <c r="S7860" s="245">
        <v>48700000000000</v>
      </c>
      <c r="T7860" s="245">
        <v>48500000000000</v>
      </c>
      <c r="U7860" s="245">
        <v>48300000000000</v>
      </c>
      <c r="V7860" s="245">
        <v>48000000000000</v>
      </c>
      <c r="W7860" s="245">
        <v>47800000000000</v>
      </c>
      <c r="X7860" s="245">
        <v>47600000000000</v>
      </c>
      <c r="Y7860" s="245">
        <v>47400000000000</v>
      </c>
      <c r="Z7860" s="245">
        <v>47200000000000</v>
      </c>
      <c r="AA7860" s="245">
        <v>47000000000000</v>
      </c>
      <c r="AB7860" s="245">
        <v>46800000000000</v>
      </c>
      <c r="AC7860" s="245">
        <v>46600000000000</v>
      </c>
      <c r="AD7860" s="245">
        <v>46300000000000</v>
      </c>
      <c r="AE7860" s="245">
        <v>46100000000000</v>
      </c>
      <c r="AF7860" s="245">
        <v>45900000000000</v>
      </c>
      <c r="AG7860" s="245">
        <v>45700000000000</v>
      </c>
    </row>
    <row r="7861" spans="1:33" x14ac:dyDescent="0.25">
      <c r="A7861" t="s">
        <v>1534</v>
      </c>
      <c r="B7861" t="s">
        <v>1509</v>
      </c>
      <c r="C7861" s="245">
        <v>3040000000000</v>
      </c>
      <c r="D7861" s="245">
        <v>3030000000000</v>
      </c>
      <c r="E7861" s="245">
        <v>3190000000000</v>
      </c>
      <c r="F7861" s="245">
        <v>3260000000000</v>
      </c>
      <c r="G7861" s="245">
        <v>3330000000000</v>
      </c>
      <c r="H7861" s="245">
        <v>3380000000000</v>
      </c>
      <c r="I7861" s="245">
        <v>3410000000000</v>
      </c>
      <c r="J7861" s="245">
        <v>3430000000000</v>
      </c>
      <c r="K7861" s="245">
        <v>3430000000000</v>
      </c>
      <c r="L7861" s="245">
        <v>3440000000000</v>
      </c>
      <c r="M7861" s="245">
        <v>3450000000000</v>
      </c>
      <c r="N7861" s="245">
        <v>3460000000000</v>
      </c>
      <c r="O7861" s="245">
        <v>3460000000000</v>
      </c>
      <c r="P7861" s="245">
        <v>3470000000000</v>
      </c>
      <c r="Q7861" s="245">
        <v>3490000000000</v>
      </c>
      <c r="R7861" s="245">
        <v>3520000000000</v>
      </c>
      <c r="S7861" s="245">
        <v>3540000000000</v>
      </c>
      <c r="T7861" s="245">
        <v>3560000000000</v>
      </c>
      <c r="U7861" s="245">
        <v>3580000000000</v>
      </c>
      <c r="V7861" s="245">
        <v>3610000000000</v>
      </c>
      <c r="W7861" s="245">
        <v>3620000000000</v>
      </c>
      <c r="X7861" s="245">
        <v>3650000000000</v>
      </c>
      <c r="Y7861" s="245">
        <v>3700000000000</v>
      </c>
      <c r="Z7861" s="245">
        <v>3740000000000</v>
      </c>
      <c r="AA7861" s="245">
        <v>3780000000000</v>
      </c>
      <c r="AB7861" s="245">
        <v>3810000000000</v>
      </c>
      <c r="AC7861" s="245">
        <v>3850000000000</v>
      </c>
      <c r="AD7861" s="245">
        <v>3890000000000</v>
      </c>
      <c r="AE7861" s="245">
        <v>3930000000000</v>
      </c>
      <c r="AF7861" s="245">
        <v>3970000000000</v>
      </c>
      <c r="AG7861" s="245">
        <v>4010000000000</v>
      </c>
    </row>
    <row r="7862" spans="1:33" x14ac:dyDescent="0.25">
      <c r="A7862" t="s">
        <v>1535</v>
      </c>
      <c r="B7862" t="s">
        <v>150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36</v>
      </c>
      <c r="B7863" t="s">
        <v>150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37</v>
      </c>
      <c r="B7864" t="s">
        <v>150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38</v>
      </c>
      <c r="B7865" t="s">
        <v>150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39</v>
      </c>
      <c r="B7866" t="s">
        <v>150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40</v>
      </c>
      <c r="B7867" t="s">
        <v>150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41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42</v>
      </c>
      <c r="B7869" t="s">
        <v>150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43</v>
      </c>
      <c r="B7870" t="s">
        <v>1509</v>
      </c>
      <c r="C7870" s="245">
        <v>58081200000000</v>
      </c>
      <c r="D7870" s="245">
        <v>58081200000000</v>
      </c>
      <c r="E7870" s="245">
        <v>58081200000000</v>
      </c>
      <c r="F7870" s="245">
        <v>58081200000000</v>
      </c>
      <c r="G7870" s="245">
        <v>58081200000000</v>
      </c>
      <c r="H7870" s="245">
        <v>58081200000000</v>
      </c>
      <c r="I7870" s="245">
        <v>58081200000000</v>
      </c>
      <c r="J7870" s="245">
        <v>58081200000000</v>
      </c>
      <c r="K7870" s="245">
        <v>58081200000000</v>
      </c>
      <c r="L7870" s="245">
        <v>58081200000000</v>
      </c>
      <c r="M7870" s="245">
        <v>58081200000000</v>
      </c>
      <c r="N7870" s="245">
        <v>58081200000000</v>
      </c>
      <c r="O7870" s="245">
        <v>58081200000000</v>
      </c>
      <c r="P7870" s="245">
        <v>58081200000000</v>
      </c>
      <c r="Q7870" s="245">
        <v>58081200000000</v>
      </c>
      <c r="R7870" s="245">
        <v>58081200000000</v>
      </c>
      <c r="S7870" s="245">
        <v>58081200000000</v>
      </c>
      <c r="T7870" s="245">
        <v>58081200000000</v>
      </c>
      <c r="U7870" s="245">
        <v>58081200000000</v>
      </c>
      <c r="V7870" s="245">
        <v>58081200000000</v>
      </c>
      <c r="W7870" s="245">
        <v>58081200000000</v>
      </c>
      <c r="X7870" s="245">
        <v>58081200000000</v>
      </c>
      <c r="Y7870" s="245">
        <v>58081200000000</v>
      </c>
      <c r="Z7870" s="245">
        <v>58081200000000</v>
      </c>
      <c r="AA7870" s="245">
        <v>58081200000000</v>
      </c>
      <c r="AB7870" s="245">
        <v>40220300000000</v>
      </c>
      <c r="AC7870" s="245">
        <v>43792500000000</v>
      </c>
      <c r="AD7870" s="245">
        <v>40220300000000</v>
      </c>
      <c r="AE7870" s="245">
        <v>36648100000000</v>
      </c>
      <c r="AF7870" s="245">
        <v>33075900000000</v>
      </c>
      <c r="AG7870" s="245">
        <v>29503800000000</v>
      </c>
    </row>
    <row r="7871" spans="1:33" x14ac:dyDescent="0.25">
      <c r="A7871" t="s">
        <v>1544</v>
      </c>
      <c r="B7871" t="s">
        <v>150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45</v>
      </c>
      <c r="B7872" t="s">
        <v>150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46</v>
      </c>
      <c r="B7873" t="s">
        <v>150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47</v>
      </c>
      <c r="B7874" t="s">
        <v>1509</v>
      </c>
      <c r="C7874" s="245">
        <v>35775800000000</v>
      </c>
      <c r="D7874" s="245">
        <v>34877000000000</v>
      </c>
      <c r="E7874" s="245">
        <v>33978200000000</v>
      </c>
      <c r="F7874" s="245">
        <v>33079400000000</v>
      </c>
      <c r="G7874" s="245">
        <v>32180600000000</v>
      </c>
      <c r="H7874" s="245">
        <v>31281800000000</v>
      </c>
      <c r="I7874" s="245">
        <v>30383000000000</v>
      </c>
      <c r="J7874" s="245">
        <v>29484200000000</v>
      </c>
      <c r="K7874" s="245">
        <v>28585400000000</v>
      </c>
      <c r="L7874" s="245">
        <v>27686600000000</v>
      </c>
      <c r="M7874" s="245">
        <v>26787800000000</v>
      </c>
      <c r="N7874" s="245">
        <v>25888900000000</v>
      </c>
      <c r="O7874" s="245">
        <v>24990100000000</v>
      </c>
      <c r="P7874" s="245">
        <v>24091300000000</v>
      </c>
      <c r="Q7874" s="245">
        <v>23192500000000</v>
      </c>
      <c r="R7874" s="245">
        <v>22293700000000</v>
      </c>
      <c r="S7874" s="245">
        <v>22293700000000</v>
      </c>
      <c r="T7874" s="245">
        <v>22293700000000</v>
      </c>
      <c r="U7874" s="245">
        <v>22293700000000</v>
      </c>
      <c r="V7874" s="245">
        <v>22293700000000</v>
      </c>
      <c r="W7874" s="245">
        <v>22293700000000</v>
      </c>
      <c r="X7874" s="245">
        <v>22293700000000</v>
      </c>
      <c r="Y7874" s="245">
        <v>22293700000000</v>
      </c>
      <c r="Z7874" s="245">
        <v>22293700000000</v>
      </c>
      <c r="AA7874" s="245">
        <v>22293700000000</v>
      </c>
      <c r="AB7874" s="245">
        <v>22293700000000</v>
      </c>
      <c r="AC7874" s="245">
        <v>22293700000000</v>
      </c>
      <c r="AD7874" s="245">
        <v>22293700000000</v>
      </c>
      <c r="AE7874" s="245">
        <v>22293700000000</v>
      </c>
      <c r="AF7874" s="245">
        <v>22293700000000</v>
      </c>
      <c r="AG7874" s="245">
        <v>22293700000000</v>
      </c>
    </row>
    <row r="7875" spans="1:33" x14ac:dyDescent="0.25">
      <c r="A7875" t="s">
        <v>1548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49</v>
      </c>
      <c r="B7876" t="s">
        <v>150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50</v>
      </c>
      <c r="B7877" t="s">
        <v>150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51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52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53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54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55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56</v>
      </c>
      <c r="B7883" t="s">
        <v>1509</v>
      </c>
      <c r="C7883" s="245">
        <v>383136000000</v>
      </c>
      <c r="D7883" s="245">
        <v>351694000000</v>
      </c>
      <c r="E7883" s="245">
        <v>344022000000</v>
      </c>
      <c r="F7883" s="245">
        <v>332647000000</v>
      </c>
      <c r="G7883" s="245">
        <v>314093000000</v>
      </c>
      <c r="H7883" s="245">
        <v>296381000000</v>
      </c>
      <c r="I7883" s="245">
        <v>277667000000</v>
      </c>
      <c r="J7883" s="245">
        <v>259536000000</v>
      </c>
      <c r="K7883" s="245">
        <v>240175000000</v>
      </c>
      <c r="L7883" s="245">
        <v>221868000000</v>
      </c>
      <c r="M7883" s="245">
        <v>205241000000</v>
      </c>
      <c r="N7883" s="245">
        <v>191316000000</v>
      </c>
      <c r="O7883" s="245">
        <v>176278000000</v>
      </c>
      <c r="P7883" s="245">
        <v>162393000000</v>
      </c>
      <c r="Q7883" s="245">
        <v>145737000000</v>
      </c>
      <c r="R7883" s="245">
        <v>146922000000</v>
      </c>
      <c r="S7883" s="245">
        <v>142256000000</v>
      </c>
      <c r="T7883" s="245">
        <v>137272000000</v>
      </c>
      <c r="U7883" s="245">
        <v>133276000000</v>
      </c>
      <c r="V7883" s="245">
        <v>129648000000</v>
      </c>
      <c r="W7883" s="245">
        <v>126739000000</v>
      </c>
      <c r="X7883" s="245">
        <v>124271000000</v>
      </c>
      <c r="Y7883" s="245">
        <v>121757000000</v>
      </c>
      <c r="Z7883" s="245">
        <v>119596000000</v>
      </c>
      <c r="AA7883" s="245">
        <v>117689000000</v>
      </c>
      <c r="AB7883" s="245">
        <v>430043000000</v>
      </c>
      <c r="AC7883" s="245">
        <v>364914000000</v>
      </c>
      <c r="AD7883" s="245">
        <v>425662000000</v>
      </c>
      <c r="AE7883" s="245">
        <v>486410000000</v>
      </c>
      <c r="AF7883" s="245">
        <v>547157000000</v>
      </c>
      <c r="AG7883" s="245">
        <v>607905000000</v>
      </c>
    </row>
    <row r="7884" spans="1:33" x14ac:dyDescent="0.25">
      <c r="A7884" t="s">
        <v>1557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58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59</v>
      </c>
      <c r="B7886" t="s">
        <v>150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60</v>
      </c>
      <c r="B7887" t="s">
        <v>1509</v>
      </c>
      <c r="C7887" s="245">
        <v>12353600000000</v>
      </c>
      <c r="D7887" s="245">
        <v>11933800000000</v>
      </c>
      <c r="E7887" s="245">
        <v>11513900000000</v>
      </c>
      <c r="F7887" s="245">
        <v>11094000000000</v>
      </c>
      <c r="G7887" s="245">
        <v>10674200000000</v>
      </c>
      <c r="H7887" s="245">
        <v>10254300000000</v>
      </c>
      <c r="I7887" s="245">
        <v>9834450000000</v>
      </c>
      <c r="J7887" s="245">
        <v>9414590000000</v>
      </c>
      <c r="K7887" s="245">
        <v>8994720000000</v>
      </c>
      <c r="L7887" s="245">
        <v>8574860000000</v>
      </c>
      <c r="M7887" s="245">
        <v>8155000000000</v>
      </c>
      <c r="N7887" s="245">
        <v>7735140000000</v>
      </c>
      <c r="O7887" s="245">
        <v>7315280000000</v>
      </c>
      <c r="P7887" s="245">
        <v>6895420000000</v>
      </c>
      <c r="Q7887" s="245">
        <v>6475560000000</v>
      </c>
      <c r="R7887" s="245">
        <v>6055690000000</v>
      </c>
      <c r="S7887" s="245">
        <v>5635830000000</v>
      </c>
      <c r="T7887" s="245">
        <v>5215970000000</v>
      </c>
      <c r="U7887" s="245">
        <v>4796110000000</v>
      </c>
      <c r="V7887" s="245">
        <v>4376250000000</v>
      </c>
      <c r="W7887" s="245">
        <v>3956390000000</v>
      </c>
      <c r="X7887" s="245">
        <v>3536520000000</v>
      </c>
      <c r="Y7887" s="245">
        <v>3116660000000</v>
      </c>
      <c r="Z7887" s="245">
        <v>2696800000000</v>
      </c>
      <c r="AA7887" s="245">
        <v>2279430000000</v>
      </c>
      <c r="AB7887" s="245">
        <v>1886950000000</v>
      </c>
      <c r="AC7887" s="245">
        <v>1462360000000</v>
      </c>
      <c r="AD7887" s="245">
        <v>1048720000000</v>
      </c>
      <c r="AE7887" s="245">
        <v>635084000000</v>
      </c>
      <c r="AF7887" s="245">
        <v>221446000000</v>
      </c>
      <c r="AG7887">
        <v>0</v>
      </c>
    </row>
    <row r="7888" spans="1:33" x14ac:dyDescent="0.25">
      <c r="A7888" t="s">
        <v>1561</v>
      </c>
      <c r="B7888" t="s">
        <v>1509</v>
      </c>
      <c r="C7888" s="245">
        <v>29800000</v>
      </c>
      <c r="D7888" s="245">
        <v>29800000</v>
      </c>
      <c r="E7888" s="245">
        <v>30200000</v>
      </c>
      <c r="F7888" s="245">
        <v>30900000</v>
      </c>
      <c r="G7888" s="245">
        <v>31500000</v>
      </c>
      <c r="H7888" s="245">
        <v>32100000</v>
      </c>
      <c r="I7888" s="245">
        <v>32400000</v>
      </c>
      <c r="J7888" s="245">
        <v>32500000</v>
      </c>
      <c r="K7888" s="245">
        <v>32500000</v>
      </c>
      <c r="L7888" s="245">
        <v>32600000</v>
      </c>
      <c r="M7888" s="245">
        <v>32700000</v>
      </c>
      <c r="N7888" s="245">
        <v>32800000</v>
      </c>
      <c r="O7888" s="245">
        <v>32800000</v>
      </c>
      <c r="P7888" s="245">
        <v>32900000</v>
      </c>
      <c r="Q7888" s="245">
        <v>33100000</v>
      </c>
      <c r="R7888" s="245">
        <v>33300000</v>
      </c>
      <c r="S7888" s="245">
        <v>33500000</v>
      </c>
      <c r="T7888" s="245">
        <v>33700000</v>
      </c>
      <c r="U7888" s="245">
        <v>34000000</v>
      </c>
      <c r="V7888" s="245">
        <v>34200000</v>
      </c>
      <c r="W7888" s="245">
        <v>34300000</v>
      </c>
      <c r="X7888" s="245">
        <v>34600000</v>
      </c>
      <c r="Y7888" s="245">
        <v>35000000</v>
      </c>
      <c r="Z7888" s="245">
        <v>35500000</v>
      </c>
      <c r="AA7888" s="245">
        <v>35800000</v>
      </c>
      <c r="AB7888" s="245">
        <v>36100000</v>
      </c>
      <c r="AC7888" s="245">
        <v>36500000</v>
      </c>
      <c r="AD7888" s="245">
        <v>36900000</v>
      </c>
      <c r="AE7888" s="245">
        <v>37300000</v>
      </c>
      <c r="AF7888" s="245">
        <v>37700000</v>
      </c>
      <c r="AG7888" s="245">
        <v>38000000</v>
      </c>
    </row>
    <row r="7889" spans="1:33" x14ac:dyDescent="0.25">
      <c r="A7889" t="s">
        <v>1562</v>
      </c>
      <c r="B7889" t="s">
        <v>1509</v>
      </c>
      <c r="C7889" s="245">
        <v>251525000000000</v>
      </c>
      <c r="D7889" s="245">
        <v>230515000000000</v>
      </c>
      <c r="E7889" s="245">
        <v>240522000000000</v>
      </c>
      <c r="F7889" s="245">
        <v>251657000000000</v>
      </c>
      <c r="G7889" s="245">
        <v>257156000000000</v>
      </c>
      <c r="H7889" s="245">
        <v>265836000000000</v>
      </c>
      <c r="I7889" s="245">
        <v>268172000000000</v>
      </c>
      <c r="J7889" s="245">
        <v>268167000000000</v>
      </c>
      <c r="K7889" s="245">
        <v>270725000000000</v>
      </c>
      <c r="L7889" s="245">
        <v>268237000000000</v>
      </c>
      <c r="M7889" s="245">
        <v>264590000000000</v>
      </c>
      <c r="N7889" s="245">
        <v>264286000000000</v>
      </c>
      <c r="O7889" s="245">
        <v>262291000000000</v>
      </c>
      <c r="P7889" s="245">
        <v>264594000000000</v>
      </c>
      <c r="Q7889" s="245">
        <v>267100000000000</v>
      </c>
      <c r="R7889" s="245">
        <v>266381000000000</v>
      </c>
      <c r="S7889" s="245">
        <v>264737000000000</v>
      </c>
      <c r="T7889" s="245">
        <v>265879000000000</v>
      </c>
      <c r="U7889" s="245">
        <v>267692000000000</v>
      </c>
      <c r="V7889" s="245">
        <v>268671000000000</v>
      </c>
      <c r="W7889" s="245">
        <v>266420000000000</v>
      </c>
      <c r="X7889" s="245">
        <v>263500000000000</v>
      </c>
      <c r="Y7889" s="245">
        <v>262079000000000</v>
      </c>
      <c r="Z7889" s="245">
        <v>262188000000000</v>
      </c>
      <c r="AA7889" s="245">
        <v>263623000000000</v>
      </c>
      <c r="AB7889" s="245">
        <v>264629000000000</v>
      </c>
      <c r="AC7889" s="245">
        <v>264344000000000</v>
      </c>
      <c r="AD7889" s="245">
        <v>264724000000000</v>
      </c>
      <c r="AE7889" s="245">
        <v>265104000000000</v>
      </c>
      <c r="AF7889" s="245">
        <v>265484000000000</v>
      </c>
      <c r="AG7889" s="245">
        <v>265864000000000</v>
      </c>
    </row>
    <row r="7890" spans="1:33" x14ac:dyDescent="0.25">
      <c r="A7890" t="s">
        <v>1563</v>
      </c>
      <c r="B7890" t="s">
        <v>1509</v>
      </c>
      <c r="C7890" s="245">
        <v>8347190000000</v>
      </c>
      <c r="D7890" s="245">
        <v>8333190000000</v>
      </c>
      <c r="E7890" s="245">
        <v>8468070000000</v>
      </c>
      <c r="F7890" s="245">
        <v>8647610000000</v>
      </c>
      <c r="G7890" s="245">
        <v>8822910000000</v>
      </c>
      <c r="H7890" s="245">
        <v>8975090000000</v>
      </c>
      <c r="I7890" s="245">
        <v>9058060000000</v>
      </c>
      <c r="J7890" s="245">
        <v>9099820000000</v>
      </c>
      <c r="K7890" s="245">
        <v>9109460000000</v>
      </c>
      <c r="L7890" s="245">
        <v>9118150000000</v>
      </c>
      <c r="M7890" s="245">
        <v>9142440000000</v>
      </c>
      <c r="N7890" s="245">
        <v>9176320000000</v>
      </c>
      <c r="O7890" s="245">
        <v>9186420000000</v>
      </c>
      <c r="P7890" s="245">
        <v>9209150000000</v>
      </c>
      <c r="Q7890" s="245">
        <v>9258860000000</v>
      </c>
      <c r="R7890" s="245">
        <v>9328180000000</v>
      </c>
      <c r="S7890" s="245">
        <v>9377710000000</v>
      </c>
      <c r="T7890" s="245">
        <v>9432670000000</v>
      </c>
      <c r="U7890" s="245">
        <v>9508810000000</v>
      </c>
      <c r="V7890" s="245">
        <v>9569840000000</v>
      </c>
      <c r="W7890" s="245">
        <v>9613200000000</v>
      </c>
      <c r="X7890" s="245">
        <v>9685260000000</v>
      </c>
      <c r="Y7890" s="245">
        <v>9805100000000</v>
      </c>
      <c r="Z7890" s="245">
        <v>9928730000000</v>
      </c>
      <c r="AA7890" s="245">
        <v>10019700000000</v>
      </c>
      <c r="AB7890" s="245">
        <v>10105500000000</v>
      </c>
      <c r="AC7890" s="245">
        <v>10225400000000</v>
      </c>
      <c r="AD7890" s="245">
        <v>10330900000000</v>
      </c>
      <c r="AE7890" s="245">
        <v>10436400000000</v>
      </c>
      <c r="AF7890" s="245">
        <v>10541900000000</v>
      </c>
      <c r="AG7890" s="245">
        <v>10647500000000</v>
      </c>
    </row>
    <row r="7891" spans="1:33" x14ac:dyDescent="0.25">
      <c r="A7891" t="s">
        <v>1564</v>
      </c>
      <c r="B7891" t="s">
        <v>1509</v>
      </c>
      <c r="C7891" s="245">
        <v>67229000000000</v>
      </c>
      <c r="D7891" s="245">
        <v>67116300000000</v>
      </c>
      <c r="E7891" s="245">
        <v>68202600000000</v>
      </c>
      <c r="F7891" s="245">
        <v>69648700000000</v>
      </c>
      <c r="G7891" s="245">
        <v>71060600000000</v>
      </c>
      <c r="H7891" s="245">
        <v>72286200000000</v>
      </c>
      <c r="I7891" s="245">
        <v>72954400000000</v>
      </c>
      <c r="J7891" s="245">
        <v>73290800000000</v>
      </c>
      <c r="K7891" s="245">
        <v>73368400000000</v>
      </c>
      <c r="L7891" s="245">
        <v>73438400000000</v>
      </c>
      <c r="M7891" s="245">
        <v>73634100000000</v>
      </c>
      <c r="N7891" s="245">
        <v>73907000000000</v>
      </c>
      <c r="O7891" s="245">
        <v>73988300000000</v>
      </c>
      <c r="P7891" s="245">
        <v>74171400000000</v>
      </c>
      <c r="Q7891" s="245">
        <v>74571800000000</v>
      </c>
      <c r="R7891" s="245">
        <v>75130000000000</v>
      </c>
      <c r="S7891" s="245">
        <v>75529000000000</v>
      </c>
      <c r="T7891" s="245">
        <v>75971700000000</v>
      </c>
      <c r="U7891" s="245">
        <v>76584900000000</v>
      </c>
      <c r="V7891" s="245">
        <v>77076400000000</v>
      </c>
      <c r="W7891" s="245">
        <v>77425600000000</v>
      </c>
      <c r="X7891" s="245">
        <v>78006000000000</v>
      </c>
      <c r="Y7891" s="245">
        <v>78971200000000</v>
      </c>
      <c r="Z7891" s="245">
        <v>79966900000000</v>
      </c>
      <c r="AA7891" s="245">
        <v>80699700000000</v>
      </c>
      <c r="AB7891" s="245">
        <v>81390800000000</v>
      </c>
      <c r="AC7891" s="245">
        <v>82356400000000</v>
      </c>
      <c r="AD7891" s="245">
        <v>83206200000000</v>
      </c>
      <c r="AE7891" s="245">
        <v>84056000000000</v>
      </c>
      <c r="AF7891" s="245">
        <v>84905800000000</v>
      </c>
      <c r="AG7891" s="245">
        <v>85755700000000</v>
      </c>
    </row>
    <row r="7892" spans="1:33" x14ac:dyDescent="0.25">
      <c r="A7892" t="s">
        <v>1565</v>
      </c>
      <c r="B7892" t="s">
        <v>1509</v>
      </c>
      <c r="C7892" s="245">
        <v>3123100000000</v>
      </c>
      <c r="D7892" s="245">
        <v>3117860000000</v>
      </c>
      <c r="E7892" s="245">
        <v>3168330000000</v>
      </c>
      <c r="F7892" s="245">
        <v>3235500000000</v>
      </c>
      <c r="G7892" s="245">
        <v>3301090000000</v>
      </c>
      <c r="H7892" s="245">
        <v>3358030000000</v>
      </c>
      <c r="I7892" s="245">
        <v>3389070000000</v>
      </c>
      <c r="J7892" s="245">
        <v>3404690000000</v>
      </c>
      <c r="K7892" s="245">
        <v>3408300000000</v>
      </c>
      <c r="L7892" s="245">
        <v>3411550000000</v>
      </c>
      <c r="M7892" s="245">
        <v>3420640000000</v>
      </c>
      <c r="N7892" s="245">
        <v>3433320000000</v>
      </c>
      <c r="O7892" s="245">
        <v>3437100000000</v>
      </c>
      <c r="P7892" s="245">
        <v>3445600000000</v>
      </c>
      <c r="Q7892" s="245">
        <v>3464200000000</v>
      </c>
      <c r="R7892" s="245">
        <v>3490140000000</v>
      </c>
      <c r="S7892" s="245">
        <v>3508670000000</v>
      </c>
      <c r="T7892" s="245">
        <v>3529230000000</v>
      </c>
      <c r="U7892" s="245">
        <v>3557720000000</v>
      </c>
      <c r="V7892" s="245">
        <v>3580550000000</v>
      </c>
      <c r="W7892" s="245">
        <v>3596780000000</v>
      </c>
      <c r="X7892" s="245">
        <v>3623740000000</v>
      </c>
      <c r="Y7892" s="245">
        <v>3668580000000</v>
      </c>
      <c r="Z7892" s="245">
        <v>3714830000000</v>
      </c>
      <c r="AA7892" s="245">
        <v>3748870000000</v>
      </c>
      <c r="AB7892" s="245">
        <v>3780980000000</v>
      </c>
      <c r="AC7892" s="245">
        <v>3825830000000</v>
      </c>
      <c r="AD7892" s="245">
        <v>3865310000000</v>
      </c>
      <c r="AE7892" s="245">
        <v>3904790000000</v>
      </c>
      <c r="AF7892" s="245">
        <v>3944270000000</v>
      </c>
      <c r="AG7892" s="245">
        <v>3983740000000</v>
      </c>
    </row>
    <row r="7893" spans="1:33" x14ac:dyDescent="0.25">
      <c r="A7893" t="s">
        <v>1566</v>
      </c>
      <c r="B7893" t="s">
        <v>1509</v>
      </c>
      <c r="C7893" s="245">
        <v>13725100000000</v>
      </c>
      <c r="D7893" s="245">
        <v>13702000000000</v>
      </c>
      <c r="E7893" s="245">
        <v>13923800000000</v>
      </c>
      <c r="F7893" s="245">
        <v>14219000000000</v>
      </c>
      <c r="G7893" s="245">
        <v>14507300000000</v>
      </c>
      <c r="H7893" s="245">
        <v>14757500000000</v>
      </c>
      <c r="I7893" s="245">
        <v>14893900000000</v>
      </c>
      <c r="J7893" s="245">
        <v>14962600000000</v>
      </c>
      <c r="K7893" s="245">
        <v>14978400000000</v>
      </c>
      <c r="L7893" s="245">
        <v>14992700000000</v>
      </c>
      <c r="M7893" s="245">
        <v>15032700000000</v>
      </c>
      <c r="N7893" s="245">
        <v>15088400000000</v>
      </c>
      <c r="O7893" s="245">
        <v>15105000000000</v>
      </c>
      <c r="P7893" s="245">
        <v>15142400000000</v>
      </c>
      <c r="Q7893" s="245">
        <v>15224100000000</v>
      </c>
      <c r="R7893" s="245">
        <v>15338100000000</v>
      </c>
      <c r="S7893" s="245">
        <v>15419500000000</v>
      </c>
      <c r="T7893" s="245">
        <v>15509900000000</v>
      </c>
      <c r="U7893" s="245">
        <v>15635100000000</v>
      </c>
      <c r="V7893" s="245">
        <v>15735400000000</v>
      </c>
      <c r="W7893" s="245">
        <v>15806700000000</v>
      </c>
      <c r="X7893" s="245">
        <v>15925200000000</v>
      </c>
      <c r="Y7893" s="245">
        <v>16122300000000</v>
      </c>
      <c r="Z7893" s="245">
        <v>16325600000000</v>
      </c>
      <c r="AA7893" s="245">
        <v>16475200000000</v>
      </c>
      <c r="AB7893" s="245">
        <v>16616300000000</v>
      </c>
      <c r="AC7893" s="245">
        <v>16813400000000</v>
      </c>
      <c r="AD7893" s="245">
        <v>16986900000000</v>
      </c>
      <c r="AE7893" s="245">
        <v>17160400000000</v>
      </c>
      <c r="AF7893" s="245">
        <v>17333900000000</v>
      </c>
      <c r="AG7893" s="245">
        <v>17507300000000</v>
      </c>
    </row>
    <row r="7894" spans="1:33" x14ac:dyDescent="0.25">
      <c r="A7894" t="s">
        <v>1567</v>
      </c>
      <c r="B7894" t="s">
        <v>1509</v>
      </c>
      <c r="C7894" s="245">
        <v>18017300000000</v>
      </c>
      <c r="D7894" s="245">
        <v>17987100000000</v>
      </c>
      <c r="E7894" s="245">
        <v>18278200000000</v>
      </c>
      <c r="F7894" s="245">
        <v>18665800000000</v>
      </c>
      <c r="G7894" s="245">
        <v>19044100000000</v>
      </c>
      <c r="H7894" s="245">
        <v>19372600000000</v>
      </c>
      <c r="I7894" s="245">
        <v>19551700000000</v>
      </c>
      <c r="J7894" s="245">
        <v>19641800000000</v>
      </c>
      <c r="K7894" s="245">
        <v>19662600000000</v>
      </c>
      <c r="L7894" s="245">
        <v>19681400000000</v>
      </c>
      <c r="M7894" s="245">
        <v>19733800000000</v>
      </c>
      <c r="N7894" s="245">
        <v>19807000000000</v>
      </c>
      <c r="O7894" s="245">
        <v>19828800000000</v>
      </c>
      <c r="P7894" s="245">
        <v>19877800000000</v>
      </c>
      <c r="Q7894" s="245">
        <v>19985100000000</v>
      </c>
      <c r="R7894" s="245">
        <v>20134800000000</v>
      </c>
      <c r="S7894" s="245">
        <v>20241700000000</v>
      </c>
      <c r="T7894" s="245">
        <v>20360300000000</v>
      </c>
      <c r="U7894" s="245">
        <v>20524600000000</v>
      </c>
      <c r="V7894" s="245">
        <v>20656400000000</v>
      </c>
      <c r="W7894" s="245">
        <v>20750000000000</v>
      </c>
      <c r="X7894" s="245">
        <v>20905500000000</v>
      </c>
      <c r="Y7894" s="245">
        <v>21164200000000</v>
      </c>
      <c r="Z7894" s="245">
        <v>21431000000000</v>
      </c>
      <c r="AA7894" s="245">
        <v>21627400000000</v>
      </c>
      <c r="AB7894" s="245">
        <v>21812600000000</v>
      </c>
      <c r="AC7894" s="245">
        <v>22071400000000</v>
      </c>
      <c r="AD7894" s="245">
        <v>22299200000000</v>
      </c>
      <c r="AE7894" s="245">
        <v>22526900000000</v>
      </c>
      <c r="AF7894" s="245">
        <v>22754700000000</v>
      </c>
      <c r="AG7894" s="245">
        <v>22982400000000</v>
      </c>
    </row>
    <row r="7895" spans="1:33" x14ac:dyDescent="0.25">
      <c r="A7895" t="s">
        <v>1568</v>
      </c>
      <c r="B7895" t="s">
        <v>1509</v>
      </c>
      <c r="C7895" s="245">
        <v>158342000000000</v>
      </c>
      <c r="D7895" s="245">
        <v>169270000000000</v>
      </c>
      <c r="E7895" s="245">
        <v>158381000000000</v>
      </c>
      <c r="F7895" s="245">
        <v>161408000000000</v>
      </c>
      <c r="G7895" s="245">
        <v>159985000000000</v>
      </c>
      <c r="H7895" s="245">
        <v>158347000000000</v>
      </c>
      <c r="I7895" s="245">
        <v>154834000000000</v>
      </c>
      <c r="J7895" s="245">
        <v>153850000000000</v>
      </c>
      <c r="K7895" s="245">
        <v>147660000000000</v>
      </c>
      <c r="L7895" s="245">
        <v>144353000000000</v>
      </c>
      <c r="M7895" s="245">
        <v>141108000000000</v>
      </c>
      <c r="N7895" s="245">
        <v>138699000000000</v>
      </c>
      <c r="O7895" s="245">
        <v>135015000000000</v>
      </c>
      <c r="P7895" s="245">
        <v>134198000000000</v>
      </c>
      <c r="Q7895" s="245">
        <v>129898000000000</v>
      </c>
      <c r="R7895" s="245">
        <v>127354000000000</v>
      </c>
      <c r="S7895" s="245">
        <v>127797000000000</v>
      </c>
      <c r="T7895" s="245">
        <v>124324000000000</v>
      </c>
      <c r="U7895" s="245">
        <v>122689000000000</v>
      </c>
      <c r="V7895" s="245">
        <v>122345000000000</v>
      </c>
      <c r="W7895" s="245">
        <v>121936000000000</v>
      </c>
      <c r="X7895" s="245">
        <v>120202000000000</v>
      </c>
      <c r="Y7895" s="245">
        <v>119391000000000</v>
      </c>
      <c r="Z7895" s="245">
        <v>118838000000000</v>
      </c>
      <c r="AA7895" s="245">
        <v>118452000000000</v>
      </c>
      <c r="AB7895" s="245">
        <v>117577000000000</v>
      </c>
      <c r="AC7895" s="245">
        <v>117035000000000</v>
      </c>
      <c r="AD7895" s="245">
        <v>116416000000000</v>
      </c>
      <c r="AE7895" s="245">
        <v>115797000000000</v>
      </c>
      <c r="AF7895" s="245">
        <v>115178000000000</v>
      </c>
      <c r="AG7895" s="245">
        <v>114559000000000</v>
      </c>
    </row>
    <row r="7896" spans="1:33" x14ac:dyDescent="0.25">
      <c r="A7896" t="s">
        <v>1569</v>
      </c>
      <c r="B7896" t="s">
        <v>1509</v>
      </c>
      <c r="C7896" s="245">
        <v>145252000000000</v>
      </c>
      <c r="D7896" s="245">
        <v>145008000000000</v>
      </c>
      <c r="E7896" s="245">
        <v>147355000000000</v>
      </c>
      <c r="F7896" s="245">
        <v>150480000000000</v>
      </c>
      <c r="G7896" s="245">
        <v>153530000000000</v>
      </c>
      <c r="H7896" s="245">
        <v>156178000000000</v>
      </c>
      <c r="I7896" s="245">
        <v>157622000000000</v>
      </c>
      <c r="J7896" s="245">
        <v>158349000000000</v>
      </c>
      <c r="K7896" s="245">
        <v>158516000000000</v>
      </c>
      <c r="L7896" s="245">
        <v>158667000000000</v>
      </c>
      <c r="M7896" s="245">
        <v>159090000000000</v>
      </c>
      <c r="N7896" s="245">
        <v>159680000000000</v>
      </c>
      <c r="O7896" s="245">
        <v>159856000000000</v>
      </c>
      <c r="P7896" s="245">
        <v>160251000000000</v>
      </c>
      <c r="Q7896" s="245">
        <v>161116000000000</v>
      </c>
      <c r="R7896" s="245">
        <v>162322000000000</v>
      </c>
      <c r="S7896" s="245">
        <v>163184000000000</v>
      </c>
      <c r="T7896" s="245">
        <v>164141000000000</v>
      </c>
      <c r="U7896" s="245">
        <v>165466000000000</v>
      </c>
      <c r="V7896" s="245">
        <v>166527000000000</v>
      </c>
      <c r="W7896" s="245">
        <v>167282000000000</v>
      </c>
      <c r="X7896" s="245">
        <v>168536000000000</v>
      </c>
      <c r="Y7896" s="245">
        <v>170621000000000</v>
      </c>
      <c r="Z7896" s="245">
        <v>172773000000000</v>
      </c>
      <c r="AA7896" s="245">
        <v>174356000000000</v>
      </c>
      <c r="AB7896" s="245">
        <v>175849000000000</v>
      </c>
      <c r="AC7896" s="245">
        <v>177935000000000</v>
      </c>
      <c r="AD7896" s="245">
        <v>179771000000000</v>
      </c>
      <c r="AE7896" s="245">
        <v>181607000000000</v>
      </c>
      <c r="AF7896" s="245">
        <v>183443000000000</v>
      </c>
      <c r="AG7896" s="245">
        <v>185280000000000</v>
      </c>
    </row>
    <row r="7897" spans="1:33" x14ac:dyDescent="0.25">
      <c r="A7897" t="s">
        <v>1570</v>
      </c>
      <c r="B7897" t="s">
        <v>1509</v>
      </c>
      <c r="C7897" s="245">
        <v>1638690000000</v>
      </c>
      <c r="D7897" s="245">
        <v>1635940000000</v>
      </c>
      <c r="E7897" s="245">
        <v>1662420000000</v>
      </c>
      <c r="F7897" s="245">
        <v>1697670000000</v>
      </c>
      <c r="G7897" s="245">
        <v>1732080000000</v>
      </c>
      <c r="H7897" s="245">
        <v>1761960000000</v>
      </c>
      <c r="I7897" s="245">
        <v>1778240000000</v>
      </c>
      <c r="J7897" s="245">
        <v>1786440000000</v>
      </c>
      <c r="K7897" s="245">
        <v>1788330000000</v>
      </c>
      <c r="L7897" s="245">
        <v>1790040000000</v>
      </c>
      <c r="M7897" s="245">
        <v>1794810000000</v>
      </c>
      <c r="N7897" s="245">
        <v>1801460000000</v>
      </c>
      <c r="O7897" s="245">
        <v>1803440000000</v>
      </c>
      <c r="P7897" s="245">
        <v>1807910000000</v>
      </c>
      <c r="Q7897" s="245">
        <v>1817670000000</v>
      </c>
      <c r="R7897" s="245">
        <v>1831270000000</v>
      </c>
      <c r="S7897" s="245">
        <v>1841000000000</v>
      </c>
      <c r="T7897" s="245">
        <v>1851790000000</v>
      </c>
      <c r="U7897" s="245">
        <v>1866730000000</v>
      </c>
      <c r="V7897" s="245">
        <v>1878710000000</v>
      </c>
      <c r="W7897" s="245">
        <v>1887230000000</v>
      </c>
      <c r="X7897" s="245">
        <v>1901370000000</v>
      </c>
      <c r="Y7897" s="245">
        <v>1924900000000</v>
      </c>
      <c r="Z7897" s="245">
        <v>1949170000000</v>
      </c>
      <c r="AA7897" s="245">
        <v>1967030000000</v>
      </c>
      <c r="AB7897" s="245">
        <v>1983880000000</v>
      </c>
      <c r="AC7897" s="245">
        <v>2007410000000</v>
      </c>
      <c r="AD7897" s="245">
        <v>2028130000000</v>
      </c>
      <c r="AE7897" s="245">
        <v>2048840000000</v>
      </c>
      <c r="AF7897" s="245">
        <v>2069560000000</v>
      </c>
      <c r="AG7897" s="245">
        <v>2090270000000</v>
      </c>
    </row>
    <row r="7898" spans="1:33" x14ac:dyDescent="0.25">
      <c r="A7898" t="s">
        <v>1571</v>
      </c>
      <c r="B7898" t="s">
        <v>1509</v>
      </c>
      <c r="C7898" s="245">
        <v>13693700000000</v>
      </c>
      <c r="D7898" s="245">
        <v>13670700000000</v>
      </c>
      <c r="E7898" s="245">
        <v>13892000000000</v>
      </c>
      <c r="F7898" s="245">
        <v>14186600000000</v>
      </c>
      <c r="G7898" s="245">
        <v>14474200000000</v>
      </c>
      <c r="H7898" s="245">
        <v>14723800000000</v>
      </c>
      <c r="I7898" s="245">
        <v>14859900000000</v>
      </c>
      <c r="J7898" s="245">
        <v>14928400000000</v>
      </c>
      <c r="K7898" s="245">
        <v>14944200000000</v>
      </c>
      <c r="L7898" s="245">
        <v>14958500000000</v>
      </c>
      <c r="M7898" s="245">
        <v>14998300000000</v>
      </c>
      <c r="N7898" s="245">
        <v>15053900000000</v>
      </c>
      <c r="O7898" s="245">
        <v>15070500000000</v>
      </c>
      <c r="P7898" s="245">
        <v>15107800000000</v>
      </c>
      <c r="Q7898" s="245">
        <v>15189300000000</v>
      </c>
      <c r="R7898" s="245">
        <v>15303100000000</v>
      </c>
      <c r="S7898" s="245">
        <v>15384300000000</v>
      </c>
      <c r="T7898" s="245">
        <v>15474500000000</v>
      </c>
      <c r="U7898" s="245">
        <v>15599400000000</v>
      </c>
      <c r="V7898" s="245">
        <v>15699500000000</v>
      </c>
      <c r="W7898" s="245">
        <v>15770600000000</v>
      </c>
      <c r="X7898" s="245">
        <v>15888800000000</v>
      </c>
      <c r="Y7898" s="245">
        <v>16085500000000</v>
      </c>
      <c r="Z7898" s="245">
        <v>16288300000000</v>
      </c>
      <c r="AA7898" s="245">
        <v>16437500000000</v>
      </c>
      <c r="AB7898" s="245">
        <v>16578300000000</v>
      </c>
      <c r="AC7898" s="245">
        <v>16775000000000</v>
      </c>
      <c r="AD7898" s="245">
        <v>16948100000000</v>
      </c>
      <c r="AE7898" s="245">
        <v>17121200000000</v>
      </c>
      <c r="AF7898" s="245">
        <v>17294300000000</v>
      </c>
      <c r="AG7898" s="245">
        <v>17467400000000</v>
      </c>
    </row>
    <row r="7899" spans="1:33" x14ac:dyDescent="0.25">
      <c r="A7899" t="s">
        <v>1572</v>
      </c>
      <c r="B7899" t="s">
        <v>1509</v>
      </c>
      <c r="C7899" s="245">
        <v>4658520000000</v>
      </c>
      <c r="D7899" s="245">
        <v>4556690000000</v>
      </c>
      <c r="E7899" s="245">
        <v>4454860000000</v>
      </c>
      <c r="F7899" s="245">
        <v>4353040000000</v>
      </c>
      <c r="G7899" s="245">
        <v>4251210000000</v>
      </c>
      <c r="H7899" s="245">
        <v>4149390000000</v>
      </c>
      <c r="I7899" s="245">
        <v>4047560000000</v>
      </c>
      <c r="J7899" s="245">
        <v>3945730000000</v>
      </c>
      <c r="K7899" s="245">
        <v>3843910000000</v>
      </c>
      <c r="L7899" s="245">
        <v>3742080000000</v>
      </c>
      <c r="M7899" s="245">
        <v>3640260000000</v>
      </c>
      <c r="N7899" s="245">
        <v>3538430000000</v>
      </c>
      <c r="O7899" s="245">
        <v>3436600000000</v>
      </c>
      <c r="P7899" s="245">
        <v>3334780000000</v>
      </c>
      <c r="Q7899" s="245">
        <v>3232950000000</v>
      </c>
      <c r="R7899" s="245">
        <v>3131130000000</v>
      </c>
      <c r="S7899" s="245">
        <v>3131130000000</v>
      </c>
      <c r="T7899" s="245">
        <v>3131130000000</v>
      </c>
      <c r="U7899" s="245">
        <v>3131130000000</v>
      </c>
      <c r="V7899" s="245">
        <v>3131130000000</v>
      </c>
      <c r="W7899" s="245">
        <v>3131130000000</v>
      </c>
      <c r="X7899" s="245">
        <v>3131130000000</v>
      </c>
      <c r="Y7899" s="245">
        <v>3131130000000</v>
      </c>
      <c r="Z7899" s="245">
        <v>3131130000000</v>
      </c>
      <c r="AA7899" s="245">
        <v>3131130000000</v>
      </c>
      <c r="AB7899" s="245">
        <v>3131130000000</v>
      </c>
      <c r="AC7899" s="245">
        <v>3131130000000</v>
      </c>
      <c r="AD7899" s="245">
        <v>3131130000000</v>
      </c>
      <c r="AE7899" s="245">
        <v>3131130000000</v>
      </c>
      <c r="AF7899" s="245">
        <v>3131130000000</v>
      </c>
      <c r="AG7899" s="245">
        <v>3131130000000</v>
      </c>
    </row>
    <row r="7900" spans="1:33" x14ac:dyDescent="0.25">
      <c r="A7900" t="s">
        <v>1573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74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75</v>
      </c>
      <c r="B7902" t="s">
        <v>1509</v>
      </c>
      <c r="C7902" s="245">
        <v>7754210000000</v>
      </c>
      <c r="D7902" s="245">
        <v>7741200000000</v>
      </c>
      <c r="E7902" s="245">
        <v>7866500000000</v>
      </c>
      <c r="F7902" s="245">
        <v>8033290000000</v>
      </c>
      <c r="G7902" s="245">
        <v>8196140000000</v>
      </c>
      <c r="H7902" s="245">
        <v>8337500000000</v>
      </c>
      <c r="I7902" s="245">
        <v>8414580000000</v>
      </c>
      <c r="J7902" s="245">
        <v>8453370000000</v>
      </c>
      <c r="K7902" s="245">
        <v>8462330000000</v>
      </c>
      <c r="L7902" s="245">
        <v>8470400000000</v>
      </c>
      <c r="M7902" s="245">
        <v>8492970000000</v>
      </c>
      <c r="N7902" s="245">
        <v>8524440000000</v>
      </c>
      <c r="O7902" s="245">
        <v>8533820000000</v>
      </c>
      <c r="P7902" s="245">
        <v>8554940000000</v>
      </c>
      <c r="Q7902" s="245">
        <v>8601120000000</v>
      </c>
      <c r="R7902" s="245">
        <v>8665510000000</v>
      </c>
      <c r="S7902" s="245">
        <v>8711530000000</v>
      </c>
      <c r="T7902" s="245">
        <v>8762580000000</v>
      </c>
      <c r="U7902" s="245">
        <v>8833310000000</v>
      </c>
      <c r="V7902" s="245">
        <v>8890000000000</v>
      </c>
      <c r="W7902" s="245">
        <v>8930280000000</v>
      </c>
      <c r="X7902" s="245">
        <v>8997220000000</v>
      </c>
      <c r="Y7902" s="245">
        <v>9108560000000</v>
      </c>
      <c r="Z7902" s="245">
        <v>9223400000000</v>
      </c>
      <c r="AA7902" s="245">
        <v>9307920000000</v>
      </c>
      <c r="AB7902" s="245">
        <v>9387630000000</v>
      </c>
      <c r="AC7902" s="245">
        <v>9499000000000</v>
      </c>
      <c r="AD7902" s="245">
        <v>9597020000000</v>
      </c>
      <c r="AE7902" s="245">
        <v>9695040000000</v>
      </c>
      <c r="AF7902" s="245">
        <v>9793050000000</v>
      </c>
      <c r="AG7902" s="245">
        <v>9891070000000</v>
      </c>
    </row>
    <row r="7903" spans="1:33" x14ac:dyDescent="0.25">
      <c r="A7903" t="s">
        <v>1576</v>
      </c>
      <c r="B7903" t="s">
        <v>1509</v>
      </c>
      <c r="C7903" s="245">
        <v>400066000000</v>
      </c>
      <c r="D7903" s="245">
        <v>399395000000</v>
      </c>
      <c r="E7903" s="245">
        <v>405859000000</v>
      </c>
      <c r="F7903" s="245">
        <v>414464000000</v>
      </c>
      <c r="G7903" s="245">
        <v>422866000000</v>
      </c>
      <c r="H7903" s="245">
        <v>430160000000</v>
      </c>
      <c r="I7903" s="245">
        <v>434136000000</v>
      </c>
      <c r="J7903" s="245">
        <v>436138000000</v>
      </c>
      <c r="K7903" s="245">
        <v>436600000000</v>
      </c>
      <c r="L7903" s="245">
        <v>437016000000</v>
      </c>
      <c r="M7903" s="245">
        <v>438181000000</v>
      </c>
      <c r="N7903" s="245">
        <v>439805000000</v>
      </c>
      <c r="O7903" s="245">
        <v>440289000000</v>
      </c>
      <c r="P7903" s="245">
        <v>441378000000</v>
      </c>
      <c r="Q7903" s="245">
        <v>443761000000</v>
      </c>
      <c r="R7903" s="245">
        <v>447083000000</v>
      </c>
      <c r="S7903" s="245">
        <v>449457000000</v>
      </c>
      <c r="T7903" s="245">
        <v>452091000000</v>
      </c>
      <c r="U7903" s="245">
        <v>455740000000</v>
      </c>
      <c r="V7903" s="245">
        <v>458665000000</v>
      </c>
      <c r="W7903" s="245">
        <v>460743000000</v>
      </c>
      <c r="X7903" s="245">
        <v>464197000000</v>
      </c>
      <c r="Y7903" s="245">
        <v>469941000000</v>
      </c>
      <c r="Z7903" s="245">
        <v>475866000000</v>
      </c>
      <c r="AA7903" s="245">
        <v>480227000000</v>
      </c>
      <c r="AB7903" s="245">
        <v>484339000000</v>
      </c>
      <c r="AC7903" s="245">
        <v>490085000000</v>
      </c>
      <c r="AD7903" s="245">
        <v>495142000000</v>
      </c>
      <c r="AE7903" s="245">
        <v>500199000000</v>
      </c>
      <c r="AF7903" s="245">
        <v>505257000000</v>
      </c>
      <c r="AG7903" s="245">
        <v>510314000000</v>
      </c>
    </row>
    <row r="7904" spans="1:33" x14ac:dyDescent="0.25">
      <c r="A7904" t="s">
        <v>1577</v>
      </c>
      <c r="B7904" t="s">
        <v>150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578</v>
      </c>
      <c r="B7905" t="s">
        <v>1509</v>
      </c>
      <c r="C7905" s="245">
        <v>1556070000000</v>
      </c>
      <c r="D7905" s="245">
        <v>1553460000000</v>
      </c>
      <c r="E7905" s="245">
        <v>1578600000000</v>
      </c>
      <c r="F7905" s="245">
        <v>1612070000000</v>
      </c>
      <c r="G7905" s="245">
        <v>1644750000000</v>
      </c>
      <c r="H7905" s="245">
        <v>1673120000000</v>
      </c>
      <c r="I7905" s="245">
        <v>1688590000000</v>
      </c>
      <c r="J7905" s="245">
        <v>1696370000000</v>
      </c>
      <c r="K7905" s="245">
        <v>1698170000000</v>
      </c>
      <c r="L7905" s="245">
        <v>1699790000000</v>
      </c>
      <c r="M7905" s="245">
        <v>1704320000000</v>
      </c>
      <c r="N7905" s="245">
        <v>1710630000000</v>
      </c>
      <c r="O7905" s="245">
        <v>1712520000000</v>
      </c>
      <c r="P7905" s="245">
        <v>1716750000000</v>
      </c>
      <c r="Q7905" s="245">
        <v>1726020000000</v>
      </c>
      <c r="R7905" s="245">
        <v>1738940000000</v>
      </c>
      <c r="S7905" s="245">
        <v>1748180000000</v>
      </c>
      <c r="T7905" s="245">
        <v>1758420000000</v>
      </c>
      <c r="U7905" s="245">
        <v>1772610000000</v>
      </c>
      <c r="V7905" s="245">
        <v>1783990000000</v>
      </c>
      <c r="W7905" s="245">
        <v>1792070000000</v>
      </c>
      <c r="X7905" s="245">
        <v>1805510000000</v>
      </c>
      <c r="Y7905" s="245">
        <v>1827850000000</v>
      </c>
      <c r="Z7905" s="245">
        <v>1850890000000</v>
      </c>
      <c r="AA7905" s="245">
        <v>1867860000000</v>
      </c>
      <c r="AB7905" s="245">
        <v>1883850000000</v>
      </c>
      <c r="AC7905" s="245">
        <v>1906200000000</v>
      </c>
      <c r="AD7905" s="245">
        <v>1925870000000</v>
      </c>
      <c r="AE7905" s="245">
        <v>1945540000000</v>
      </c>
      <c r="AF7905" s="245">
        <v>1965210000000</v>
      </c>
      <c r="AG7905" s="245">
        <v>1984880000000</v>
      </c>
    </row>
    <row r="7906" spans="1:33" x14ac:dyDescent="0.25">
      <c r="A7906" t="s">
        <v>1579</v>
      </c>
      <c r="B7906" t="s">
        <v>1509</v>
      </c>
      <c r="C7906" s="245">
        <v>180665000000</v>
      </c>
      <c r="D7906" s="245">
        <v>180362000000</v>
      </c>
      <c r="E7906" s="245">
        <v>183281000000</v>
      </c>
      <c r="F7906" s="245">
        <v>187167000000</v>
      </c>
      <c r="G7906" s="245">
        <v>190961000000</v>
      </c>
      <c r="H7906" s="245">
        <v>194255000000</v>
      </c>
      <c r="I7906" s="245">
        <v>196050000000</v>
      </c>
      <c r="J7906" s="245">
        <v>196954000000</v>
      </c>
      <c r="K7906" s="245">
        <v>197163000000</v>
      </c>
      <c r="L7906" s="245">
        <v>197351000000</v>
      </c>
      <c r="M7906" s="245">
        <v>197877000000</v>
      </c>
      <c r="N7906" s="245">
        <v>198610000000</v>
      </c>
      <c r="O7906" s="245">
        <v>198829000000</v>
      </c>
      <c r="P7906" s="245">
        <v>199321000000</v>
      </c>
      <c r="Q7906" s="245">
        <v>200397000000</v>
      </c>
      <c r="R7906" s="245">
        <v>201897000000</v>
      </c>
      <c r="S7906" s="245">
        <v>202969000000</v>
      </c>
      <c r="T7906" s="245">
        <v>204159000000</v>
      </c>
      <c r="U7906" s="245">
        <v>205806000000</v>
      </c>
      <c r="V7906" s="245">
        <v>207127000000</v>
      </c>
      <c r="W7906" s="245">
        <v>208066000000</v>
      </c>
      <c r="X7906" s="245">
        <v>209625000000</v>
      </c>
      <c r="Y7906" s="245">
        <v>212219000000</v>
      </c>
      <c r="Z7906" s="245">
        <v>214895000000</v>
      </c>
      <c r="AA7906" s="245">
        <v>216864000000</v>
      </c>
      <c r="AB7906" s="245">
        <v>218722000000</v>
      </c>
      <c r="AC7906" s="245">
        <v>221316000000</v>
      </c>
      <c r="AD7906" s="245">
        <v>223600000000</v>
      </c>
      <c r="AE7906" s="245">
        <v>225884000000</v>
      </c>
      <c r="AF7906" s="245">
        <v>228167000000</v>
      </c>
      <c r="AG7906" s="245">
        <v>230451000000</v>
      </c>
    </row>
    <row r="7907" spans="1:33" x14ac:dyDescent="0.25">
      <c r="A7907" t="s">
        <v>1580</v>
      </c>
      <c r="B7907" t="s">
        <v>1509</v>
      </c>
      <c r="C7907" s="245">
        <v>3368390000000</v>
      </c>
      <c r="D7907" s="245">
        <v>3362740000000</v>
      </c>
      <c r="E7907" s="245">
        <v>3417170000000</v>
      </c>
      <c r="F7907" s="245">
        <v>3489630000000</v>
      </c>
      <c r="G7907" s="245">
        <v>3560370000000</v>
      </c>
      <c r="H7907" s="245">
        <v>3621770000000</v>
      </c>
      <c r="I7907" s="245">
        <v>3655250000000</v>
      </c>
      <c r="J7907" s="245">
        <v>3672110000000</v>
      </c>
      <c r="K7907" s="245">
        <v>3676000000000</v>
      </c>
      <c r="L7907" s="245">
        <v>3679500000000</v>
      </c>
      <c r="M7907" s="245">
        <v>3689310000000</v>
      </c>
      <c r="N7907" s="245">
        <v>3702980000000</v>
      </c>
      <c r="O7907" s="245">
        <v>3707050000000</v>
      </c>
      <c r="P7907" s="245">
        <v>3716230000000</v>
      </c>
      <c r="Q7907" s="245">
        <v>3736290000000</v>
      </c>
      <c r="R7907" s="245">
        <v>3764260000000</v>
      </c>
      <c r="S7907" s="245">
        <v>3784250000000</v>
      </c>
      <c r="T7907" s="245">
        <v>3806430000000</v>
      </c>
      <c r="U7907" s="245">
        <v>3837150000000</v>
      </c>
      <c r="V7907" s="245">
        <v>3861780000000</v>
      </c>
      <c r="W7907" s="245">
        <v>3879270000000</v>
      </c>
      <c r="X7907" s="245">
        <v>3908350000000</v>
      </c>
      <c r="Y7907" s="245">
        <v>3956710000000</v>
      </c>
      <c r="Z7907" s="245">
        <v>4006600000000</v>
      </c>
      <c r="AA7907" s="245">
        <v>4043320000000</v>
      </c>
      <c r="AB7907" s="245">
        <v>4077940000000</v>
      </c>
      <c r="AC7907" s="245">
        <v>4126320000000</v>
      </c>
      <c r="AD7907" s="245">
        <v>4168900000000</v>
      </c>
      <c r="AE7907" s="245">
        <v>4211480000000</v>
      </c>
      <c r="AF7907" s="245">
        <v>4254060000000</v>
      </c>
      <c r="AG7907" s="245">
        <v>4296640000000</v>
      </c>
    </row>
    <row r="7908" spans="1:33" x14ac:dyDescent="0.25">
      <c r="A7908" t="s">
        <v>1581</v>
      </c>
      <c r="B7908" t="s">
        <v>1509</v>
      </c>
      <c r="C7908" s="245">
        <v>29679000000000</v>
      </c>
      <c r="D7908" s="245">
        <v>29629200000000</v>
      </c>
      <c r="E7908" s="245">
        <v>30108800000000</v>
      </c>
      <c r="F7908" s="245">
        <v>30747100000000</v>
      </c>
      <c r="G7908" s="245">
        <v>31370400000000</v>
      </c>
      <c r="H7908" s="245">
        <v>31911500000000</v>
      </c>
      <c r="I7908" s="245">
        <v>32206500000000</v>
      </c>
      <c r="J7908" s="245">
        <v>32355000000000</v>
      </c>
      <c r="K7908" s="245">
        <v>32389300000000</v>
      </c>
      <c r="L7908" s="245">
        <v>32420200000000</v>
      </c>
      <c r="M7908" s="245">
        <v>32506500000000</v>
      </c>
      <c r="N7908" s="245">
        <v>32627000000000</v>
      </c>
      <c r="O7908" s="245">
        <v>32662900000000</v>
      </c>
      <c r="P7908" s="245">
        <v>32743700000000</v>
      </c>
      <c r="Q7908" s="245">
        <v>32920500000000</v>
      </c>
      <c r="R7908" s="245">
        <v>33166900000000</v>
      </c>
      <c r="S7908" s="245">
        <v>33343100000000</v>
      </c>
      <c r="T7908" s="245">
        <v>33538500000000</v>
      </c>
      <c r="U7908" s="245">
        <v>33809200000000</v>
      </c>
      <c r="V7908" s="245">
        <v>34026200000000</v>
      </c>
      <c r="W7908" s="245">
        <v>34180400000000</v>
      </c>
      <c r="X7908" s="245">
        <v>34436600000000</v>
      </c>
      <c r="Y7908" s="245">
        <v>34862700000000</v>
      </c>
      <c r="Z7908" s="245">
        <v>35302200000000</v>
      </c>
      <c r="AA7908" s="245">
        <v>35625700000000</v>
      </c>
      <c r="AB7908" s="245">
        <v>35930800000000</v>
      </c>
      <c r="AC7908" s="245">
        <v>36357100000000</v>
      </c>
      <c r="AD7908" s="245">
        <v>36732300000000</v>
      </c>
      <c r="AE7908" s="245">
        <v>37107400000000</v>
      </c>
      <c r="AF7908" s="245">
        <v>37482600000000</v>
      </c>
      <c r="AG7908" s="245">
        <v>37857700000000</v>
      </c>
    </row>
    <row r="7909" spans="1:33" x14ac:dyDescent="0.25">
      <c r="A7909" t="s">
        <v>1582</v>
      </c>
      <c r="B7909" t="s">
        <v>1509</v>
      </c>
      <c r="C7909" s="245">
        <v>20028800000000</v>
      </c>
      <c r="D7909" s="245">
        <v>19995200000000</v>
      </c>
      <c r="E7909" s="245">
        <v>20318900000000</v>
      </c>
      <c r="F7909" s="245">
        <v>20749700000000</v>
      </c>
      <c r="G7909" s="245">
        <v>21170300000000</v>
      </c>
      <c r="H7909" s="245">
        <v>21535500000000</v>
      </c>
      <c r="I7909" s="245">
        <v>21734500000000</v>
      </c>
      <c r="J7909" s="245">
        <v>21834800000000</v>
      </c>
      <c r="K7909" s="245">
        <v>21857900000000</v>
      </c>
      <c r="L7909" s="245">
        <v>21878700000000</v>
      </c>
      <c r="M7909" s="245">
        <v>21937000000000</v>
      </c>
      <c r="N7909" s="245">
        <v>22018300000000</v>
      </c>
      <c r="O7909" s="245">
        <v>22042600000000</v>
      </c>
      <c r="P7909" s="245">
        <v>22097100000000</v>
      </c>
      <c r="Q7909" s="245">
        <v>22216400000000</v>
      </c>
      <c r="R7909" s="245">
        <v>22382700000000</v>
      </c>
      <c r="S7909" s="245">
        <v>22501600000000</v>
      </c>
      <c r="T7909" s="245">
        <v>22633400000000</v>
      </c>
      <c r="U7909" s="245">
        <v>22816100000000</v>
      </c>
      <c r="V7909" s="245">
        <v>22962500000000</v>
      </c>
      <c r="W7909" s="245">
        <v>23066600000000</v>
      </c>
      <c r="X7909" s="245">
        <v>23239500000000</v>
      </c>
      <c r="Y7909" s="245">
        <v>23527100000000</v>
      </c>
      <c r="Z7909" s="245">
        <v>23823700000000</v>
      </c>
      <c r="AA7909" s="245">
        <v>24042000000000</v>
      </c>
      <c r="AB7909" s="245">
        <v>24247900000000</v>
      </c>
      <c r="AC7909" s="245">
        <v>24535600000000</v>
      </c>
      <c r="AD7909" s="245">
        <v>24788700000000</v>
      </c>
      <c r="AE7909" s="245">
        <v>25041900000000</v>
      </c>
      <c r="AF7909" s="245">
        <v>25295100000000</v>
      </c>
      <c r="AG7909" s="245">
        <v>25548300000000</v>
      </c>
    </row>
    <row r="7910" spans="1:33" x14ac:dyDescent="0.25">
      <c r="A7910" t="s">
        <v>1583</v>
      </c>
      <c r="B7910" t="s">
        <v>1509</v>
      </c>
      <c r="C7910" s="245">
        <v>352541000000</v>
      </c>
      <c r="D7910" s="245">
        <v>350607000000</v>
      </c>
      <c r="E7910" s="245">
        <v>370627000000</v>
      </c>
      <c r="F7910" s="245">
        <v>376861000000</v>
      </c>
      <c r="G7910" s="245">
        <v>383294000000</v>
      </c>
      <c r="H7910" s="245">
        <v>389888000000</v>
      </c>
      <c r="I7910" s="245">
        <v>396714000000</v>
      </c>
      <c r="J7910" s="245">
        <v>403771000000</v>
      </c>
      <c r="K7910" s="245">
        <v>411060000000</v>
      </c>
      <c r="L7910" s="245">
        <v>418582000000</v>
      </c>
      <c r="M7910" s="245">
        <v>426339000000</v>
      </c>
      <c r="N7910" s="245">
        <v>431851000000</v>
      </c>
      <c r="O7910" s="245">
        <v>437351000000</v>
      </c>
      <c r="P7910" s="245">
        <v>442840000000</v>
      </c>
      <c r="Q7910" s="245">
        <v>448317000000</v>
      </c>
      <c r="R7910" s="245">
        <v>453783000000</v>
      </c>
      <c r="S7910" s="245">
        <v>459237000000</v>
      </c>
      <c r="T7910" s="245">
        <v>464680000000</v>
      </c>
      <c r="U7910" s="245">
        <v>470111000000</v>
      </c>
      <c r="V7910" s="245">
        <v>475530000000</v>
      </c>
      <c r="W7910" s="245">
        <v>480938000000</v>
      </c>
      <c r="X7910" s="245">
        <v>486364000000</v>
      </c>
      <c r="Y7910" s="245">
        <v>491777000000</v>
      </c>
      <c r="Z7910" s="245">
        <v>497179000000</v>
      </c>
      <c r="AA7910" s="245">
        <v>502569000000</v>
      </c>
      <c r="AB7910" s="245">
        <v>507947000000</v>
      </c>
      <c r="AC7910" s="245">
        <v>513355000000</v>
      </c>
      <c r="AD7910" s="245">
        <v>518751000000</v>
      </c>
      <c r="AE7910" s="245">
        <v>524147000000</v>
      </c>
      <c r="AF7910" s="245">
        <v>529543000000</v>
      </c>
      <c r="AG7910" s="245">
        <v>534938000000</v>
      </c>
    </row>
    <row r="7911" spans="1:33" x14ac:dyDescent="0.25">
      <c r="A7911" t="s">
        <v>1584</v>
      </c>
      <c r="B7911" t="s">
        <v>1509</v>
      </c>
      <c r="C7911" s="245">
        <v>1781270000000</v>
      </c>
      <c r="D7911" s="245">
        <v>1778280000000</v>
      </c>
      <c r="E7911" s="245">
        <v>1807060000000</v>
      </c>
      <c r="F7911" s="245">
        <v>1845380000000</v>
      </c>
      <c r="G7911" s="245">
        <v>1882790000000</v>
      </c>
      <c r="H7911" s="245">
        <v>1915260000000</v>
      </c>
      <c r="I7911" s="245">
        <v>1932970000000</v>
      </c>
      <c r="J7911" s="245">
        <v>1941880000000</v>
      </c>
      <c r="K7911" s="245">
        <v>1943930000000</v>
      </c>
      <c r="L7911" s="245">
        <v>1945790000000</v>
      </c>
      <c r="M7911" s="245">
        <v>1950970000000</v>
      </c>
      <c r="N7911" s="245">
        <v>1958200000000</v>
      </c>
      <c r="O7911" s="245">
        <v>1960360000000</v>
      </c>
      <c r="P7911" s="245">
        <v>1965210000000</v>
      </c>
      <c r="Q7911" s="245">
        <v>1975820000000</v>
      </c>
      <c r="R7911" s="245">
        <v>1990610000000</v>
      </c>
      <c r="S7911" s="245">
        <v>2001180000000</v>
      </c>
      <c r="T7911" s="245">
        <v>2012910000000</v>
      </c>
      <c r="U7911" s="245">
        <v>2029160000000</v>
      </c>
      <c r="V7911" s="245">
        <v>2042180000000</v>
      </c>
      <c r="W7911" s="245">
        <v>2051430000000</v>
      </c>
      <c r="X7911" s="245">
        <v>2066810000000</v>
      </c>
      <c r="Y7911" s="245">
        <v>2092380000000</v>
      </c>
      <c r="Z7911" s="245">
        <v>2118770000000</v>
      </c>
      <c r="AA7911" s="245">
        <v>2138180000000</v>
      </c>
      <c r="AB7911" s="245">
        <v>2156490000000</v>
      </c>
      <c r="AC7911" s="245">
        <v>2182080000000</v>
      </c>
      <c r="AD7911" s="245">
        <v>2204590000000</v>
      </c>
      <c r="AE7911" s="245">
        <v>2227110000000</v>
      </c>
      <c r="AF7911" s="245">
        <v>2249620000000</v>
      </c>
      <c r="AG7911" s="245">
        <v>2272140000000</v>
      </c>
    </row>
    <row r="7912" spans="1:33" x14ac:dyDescent="0.25">
      <c r="A7912" t="s">
        <v>1585</v>
      </c>
      <c r="B7912" t="s">
        <v>150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86</v>
      </c>
      <c r="B7913" t="s">
        <v>150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87</v>
      </c>
      <c r="B7914" t="s">
        <v>150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88</v>
      </c>
      <c r="B7915" t="s">
        <v>150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89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90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91</v>
      </c>
      <c r="B7918" t="s">
        <v>1509</v>
      </c>
      <c r="C7918" s="245">
        <v>13349000000000</v>
      </c>
      <c r="D7918" s="245">
        <v>13349000000000</v>
      </c>
      <c r="E7918" s="245">
        <v>13349000000000</v>
      </c>
      <c r="F7918" s="245">
        <v>13349000000000</v>
      </c>
      <c r="G7918" s="245">
        <v>13349000000000</v>
      </c>
      <c r="H7918" s="245">
        <v>13349000000000</v>
      </c>
      <c r="I7918" s="245">
        <v>13349000000000</v>
      </c>
      <c r="J7918" s="245">
        <v>13349000000000</v>
      </c>
      <c r="K7918" s="245">
        <v>13349000000000</v>
      </c>
      <c r="L7918" s="245">
        <v>13349000000000</v>
      </c>
      <c r="M7918" s="245">
        <v>13349000000000</v>
      </c>
      <c r="N7918" s="245">
        <v>13349000000000</v>
      </c>
      <c r="O7918" s="245">
        <v>13349000000000</v>
      </c>
      <c r="P7918" s="245">
        <v>13349000000000</v>
      </c>
      <c r="Q7918" s="245">
        <v>13349000000000</v>
      </c>
      <c r="R7918" s="245">
        <v>13349000000000</v>
      </c>
      <c r="S7918" s="245">
        <v>13349000000000</v>
      </c>
      <c r="T7918" s="245">
        <v>13349000000000</v>
      </c>
      <c r="U7918" s="245">
        <v>13349000000000</v>
      </c>
      <c r="V7918" s="245">
        <v>13349000000000</v>
      </c>
      <c r="W7918" s="245">
        <v>13349000000000</v>
      </c>
      <c r="X7918" s="245">
        <v>13349000000000</v>
      </c>
      <c r="Y7918" s="245">
        <v>13349000000000</v>
      </c>
      <c r="Z7918" s="245">
        <v>13349000000000</v>
      </c>
      <c r="AA7918" s="245">
        <v>13349000000000</v>
      </c>
      <c r="AB7918" s="245">
        <v>13349000000000</v>
      </c>
      <c r="AC7918" s="245">
        <v>13349000000000</v>
      </c>
      <c r="AD7918" s="245">
        <v>13349000000000</v>
      </c>
      <c r="AE7918" s="245">
        <v>13349000000000</v>
      </c>
      <c r="AF7918" s="245">
        <v>13349000000000</v>
      </c>
      <c r="AG7918" s="245">
        <v>13349000000000</v>
      </c>
    </row>
    <row r="7919" spans="1:33" x14ac:dyDescent="0.25">
      <c r="A7919" t="s">
        <v>1592</v>
      </c>
      <c r="B7919" t="s">
        <v>1509</v>
      </c>
      <c r="C7919" s="245">
        <v>11311300000000</v>
      </c>
      <c r="D7919" s="245">
        <v>11311300000000</v>
      </c>
      <c r="E7919" s="245">
        <v>11311300000000</v>
      </c>
      <c r="F7919" s="245">
        <v>11311300000000</v>
      </c>
      <c r="G7919" s="245">
        <v>11311300000000</v>
      </c>
      <c r="H7919" s="245">
        <v>11311300000000</v>
      </c>
      <c r="I7919" s="245">
        <v>11311300000000</v>
      </c>
      <c r="J7919" s="245">
        <v>11311300000000</v>
      </c>
      <c r="K7919" s="245">
        <v>11311300000000</v>
      </c>
      <c r="L7919" s="245">
        <v>11311300000000</v>
      </c>
      <c r="M7919" s="245">
        <v>11311300000000</v>
      </c>
      <c r="N7919" s="245">
        <v>11311300000000</v>
      </c>
      <c r="O7919" s="245">
        <v>11311300000000</v>
      </c>
      <c r="P7919" s="245">
        <v>11311300000000</v>
      </c>
      <c r="Q7919" s="245">
        <v>11311300000000</v>
      </c>
      <c r="R7919" s="245">
        <v>11311300000000</v>
      </c>
      <c r="S7919" s="245">
        <v>11311300000000</v>
      </c>
      <c r="T7919" s="245">
        <v>11311300000000</v>
      </c>
      <c r="U7919" s="245">
        <v>11311300000000</v>
      </c>
      <c r="V7919" s="245">
        <v>11311300000000</v>
      </c>
      <c r="W7919" s="245">
        <v>11311300000000</v>
      </c>
      <c r="X7919" s="245">
        <v>11311300000000</v>
      </c>
      <c r="Y7919" s="245">
        <v>11311300000000</v>
      </c>
      <c r="Z7919" s="245">
        <v>11311300000000</v>
      </c>
      <c r="AA7919" s="245">
        <v>11311300000000</v>
      </c>
      <c r="AB7919" s="245">
        <v>11311300000000</v>
      </c>
      <c r="AC7919" s="245">
        <v>11311300000000</v>
      </c>
      <c r="AD7919" s="245">
        <v>11311300000000</v>
      </c>
      <c r="AE7919" s="245">
        <v>11311300000000</v>
      </c>
      <c r="AF7919" s="245">
        <v>11311300000000</v>
      </c>
      <c r="AG7919" s="245">
        <v>11311300000000</v>
      </c>
    </row>
    <row r="7920" spans="1:33" x14ac:dyDescent="0.25">
      <c r="A7920" t="s">
        <v>1593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94</v>
      </c>
      <c r="B7921" t="s">
        <v>150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95</v>
      </c>
      <c r="B7922" t="s">
        <v>150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96</v>
      </c>
      <c r="B7923" t="s">
        <v>150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97</v>
      </c>
      <c r="B7924" t="s">
        <v>1509</v>
      </c>
      <c r="C7924" s="245">
        <v>1504830000000</v>
      </c>
      <c r="D7924" s="245">
        <v>1464700000000</v>
      </c>
      <c r="E7924" s="245">
        <v>1424570000000</v>
      </c>
      <c r="F7924" s="245">
        <v>1384440000000</v>
      </c>
      <c r="G7924" s="245">
        <v>1344310000000</v>
      </c>
      <c r="H7924" s="245">
        <v>1304180000000</v>
      </c>
      <c r="I7924" s="245">
        <v>1264050000000</v>
      </c>
      <c r="J7924" s="245">
        <v>1223930000000</v>
      </c>
      <c r="K7924" s="245">
        <v>1183800000000</v>
      </c>
      <c r="L7924" s="245">
        <v>1143670000000</v>
      </c>
      <c r="M7924" s="245">
        <v>1103540000000</v>
      </c>
      <c r="N7924" s="245">
        <v>1063410000000</v>
      </c>
      <c r="O7924" s="245">
        <v>1023280000000</v>
      </c>
      <c r="P7924" s="245">
        <v>983153000000</v>
      </c>
      <c r="Q7924" s="245">
        <v>943024000000</v>
      </c>
      <c r="R7924" s="245">
        <v>902896000000</v>
      </c>
      <c r="S7924" s="245">
        <v>902896000000</v>
      </c>
      <c r="T7924" s="245">
        <v>902896000000</v>
      </c>
      <c r="U7924" s="245">
        <v>902896000000</v>
      </c>
      <c r="V7924" s="245">
        <v>902896000000</v>
      </c>
      <c r="W7924" s="245">
        <v>902896000000</v>
      </c>
      <c r="X7924" s="245">
        <v>902896000000</v>
      </c>
      <c r="Y7924" s="245">
        <v>902896000000</v>
      </c>
      <c r="Z7924" s="245">
        <v>902896000000</v>
      </c>
      <c r="AA7924" s="245">
        <v>902896000000</v>
      </c>
      <c r="AB7924" s="245">
        <v>902896000000</v>
      </c>
      <c r="AC7924" s="245">
        <v>902896000000</v>
      </c>
      <c r="AD7924" s="245">
        <v>902896000000</v>
      </c>
      <c r="AE7924" s="245">
        <v>902896000000</v>
      </c>
      <c r="AF7924" s="245">
        <v>902896000000</v>
      </c>
      <c r="AG7924" s="245">
        <v>902896000000</v>
      </c>
    </row>
    <row r="7925" spans="1:33" x14ac:dyDescent="0.25">
      <c r="A7925" t="s">
        <v>1598</v>
      </c>
      <c r="B7925" t="s">
        <v>150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99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00</v>
      </c>
      <c r="B7927" t="s">
        <v>150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01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02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03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04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05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06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07</v>
      </c>
      <c r="B7934" t="s">
        <v>150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08</v>
      </c>
      <c r="B7935" t="s">
        <v>150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09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10</v>
      </c>
      <c r="B7937" t="s">
        <v>1509</v>
      </c>
      <c r="C7937" s="245">
        <v>24793600000000</v>
      </c>
      <c r="D7937" s="245">
        <v>24524800000000</v>
      </c>
      <c r="E7937" s="245">
        <v>24256000000000</v>
      </c>
      <c r="F7937" s="245">
        <v>23987200000000</v>
      </c>
      <c r="G7937" s="245">
        <v>23718400000000</v>
      </c>
      <c r="H7937" s="245">
        <v>23449700000000</v>
      </c>
      <c r="I7937" s="245">
        <v>23180900000000</v>
      </c>
      <c r="J7937" s="245">
        <v>22912100000000</v>
      </c>
      <c r="K7937" s="245">
        <v>22643300000000</v>
      </c>
      <c r="L7937" s="245">
        <v>22374600000000</v>
      </c>
      <c r="M7937" s="245">
        <v>22105800000000</v>
      </c>
      <c r="N7937" s="245">
        <v>21837000000000</v>
      </c>
      <c r="O7937" s="245">
        <v>21568200000000</v>
      </c>
      <c r="P7937" s="245">
        <v>21299400000000</v>
      </c>
      <c r="Q7937" s="245">
        <v>21030700000000</v>
      </c>
      <c r="R7937" s="245">
        <v>20761900000000</v>
      </c>
      <c r="S7937" s="245">
        <v>20493100000000</v>
      </c>
      <c r="T7937" s="245">
        <v>20224300000000</v>
      </c>
      <c r="U7937" s="245">
        <v>19955600000000</v>
      </c>
      <c r="V7937" s="245">
        <v>19686800000000</v>
      </c>
      <c r="W7937" s="245">
        <v>19418000000000</v>
      </c>
      <c r="X7937" s="245">
        <v>19149200000000</v>
      </c>
      <c r="Y7937" s="245">
        <v>18880400000000</v>
      </c>
      <c r="Z7937" s="245">
        <v>18611700000000</v>
      </c>
      <c r="AA7937" s="245">
        <v>18342900000000</v>
      </c>
      <c r="AB7937" s="245">
        <v>18074100000000</v>
      </c>
      <c r="AC7937" s="245">
        <v>17805300000000</v>
      </c>
      <c r="AD7937" s="245">
        <v>17536500000000</v>
      </c>
      <c r="AE7937" s="245">
        <v>17267800000000</v>
      </c>
      <c r="AF7937" s="245">
        <v>16999000000000</v>
      </c>
      <c r="AG7937" s="245">
        <v>16730200000000</v>
      </c>
    </row>
    <row r="7938" spans="1:33" x14ac:dyDescent="0.25">
      <c r="A7938" t="s">
        <v>1611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12</v>
      </c>
      <c r="B7939" t="s">
        <v>1509</v>
      </c>
      <c r="C7939" s="245">
        <v>1725150000000</v>
      </c>
      <c r="D7939" s="245">
        <v>1578370000000</v>
      </c>
      <c r="E7939" s="245">
        <v>1568900000000</v>
      </c>
      <c r="F7939" s="245">
        <v>1615160000000</v>
      </c>
      <c r="G7939" s="245">
        <v>1624370000000</v>
      </c>
      <c r="H7939" s="245">
        <v>1653060000000</v>
      </c>
      <c r="I7939" s="245">
        <v>1642040000000</v>
      </c>
      <c r="J7939" s="245">
        <v>1617230000000</v>
      </c>
      <c r="K7939" s="245">
        <v>1608380000000</v>
      </c>
      <c r="L7939" s="245">
        <v>1570260000000</v>
      </c>
      <c r="M7939" s="245">
        <v>1526540000000</v>
      </c>
      <c r="N7939" s="245">
        <v>1503080000000</v>
      </c>
      <c r="O7939" s="245">
        <v>1470810000000</v>
      </c>
      <c r="P7939" s="245">
        <v>1463180000000</v>
      </c>
      <c r="Q7939" s="245">
        <v>1456880000000</v>
      </c>
      <c r="R7939" s="245">
        <v>1433400000000</v>
      </c>
      <c r="S7939" s="245">
        <v>1405620000000</v>
      </c>
      <c r="T7939" s="245">
        <v>1393170000000</v>
      </c>
      <c r="U7939" s="245">
        <v>1384520000000</v>
      </c>
      <c r="V7939" s="245">
        <v>1371820000000</v>
      </c>
      <c r="W7939" s="245">
        <v>1343170000000</v>
      </c>
      <c r="X7939" s="245">
        <v>1311900000000</v>
      </c>
      <c r="Y7939" s="245">
        <v>1288770000000</v>
      </c>
      <c r="Z7939" s="245">
        <v>1273630000000</v>
      </c>
      <c r="AA7939" s="245">
        <v>1265210000000</v>
      </c>
      <c r="AB7939" s="245">
        <v>1254970000000</v>
      </c>
      <c r="AC7939" s="245">
        <v>1237670000000</v>
      </c>
      <c r="AD7939" s="245">
        <v>1223930000000</v>
      </c>
      <c r="AE7939" s="245">
        <v>1210190000000</v>
      </c>
      <c r="AF7939" s="245">
        <v>1196450000000</v>
      </c>
      <c r="AG7939" s="245">
        <v>1182710000000</v>
      </c>
    </row>
    <row r="7940" spans="1:33" x14ac:dyDescent="0.25">
      <c r="A7940" t="s">
        <v>1613</v>
      </c>
      <c r="B7940" t="s">
        <v>150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14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15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16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17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18</v>
      </c>
      <c r="B7945" t="s">
        <v>1509</v>
      </c>
      <c r="C7945" s="245">
        <v>82148400000</v>
      </c>
      <c r="D7945" s="245">
        <v>88070800000</v>
      </c>
      <c r="E7945" s="245">
        <v>82621200000</v>
      </c>
      <c r="F7945" s="245">
        <v>84412400000</v>
      </c>
      <c r="G7945" s="245">
        <v>83877800000</v>
      </c>
      <c r="H7945" s="245">
        <v>83226500000</v>
      </c>
      <c r="I7945" s="245">
        <v>81582700000</v>
      </c>
      <c r="J7945" s="245">
        <v>81265700000</v>
      </c>
      <c r="K7945" s="245">
        <v>78188700000</v>
      </c>
      <c r="L7945" s="245">
        <v>76626100000</v>
      </c>
      <c r="M7945" s="245">
        <v>75088300000</v>
      </c>
      <c r="N7945" s="245">
        <v>73987300000</v>
      </c>
      <c r="O7945" s="245">
        <v>72198200000</v>
      </c>
      <c r="P7945" s="245">
        <v>71936000000</v>
      </c>
      <c r="Q7945" s="245">
        <v>69800000000</v>
      </c>
      <c r="R7945" s="245">
        <v>68598800000</v>
      </c>
      <c r="S7945" s="245">
        <v>69003700000</v>
      </c>
      <c r="T7945" s="245">
        <v>67289900000</v>
      </c>
      <c r="U7945" s="245">
        <v>66564100000</v>
      </c>
      <c r="V7945" s="245">
        <v>66536600000</v>
      </c>
      <c r="W7945" s="245">
        <v>66472000000</v>
      </c>
      <c r="X7945" s="245">
        <v>65682200000</v>
      </c>
      <c r="Y7945" s="245">
        <v>65394100000</v>
      </c>
      <c r="Z7945" s="245">
        <v>65244400000</v>
      </c>
      <c r="AA7945" s="245">
        <v>65185800000</v>
      </c>
      <c r="AB7945" s="245">
        <v>64856000000</v>
      </c>
      <c r="AC7945" s="245">
        <v>64714300000</v>
      </c>
      <c r="AD7945" s="245">
        <v>64528300000</v>
      </c>
      <c r="AE7945" s="245">
        <v>64342200000</v>
      </c>
      <c r="AF7945" s="245">
        <v>64156100000</v>
      </c>
      <c r="AG7945" s="245">
        <v>63970100000</v>
      </c>
    </row>
    <row r="7946" spans="1:33" x14ac:dyDescent="0.25">
      <c r="A7946" t="s">
        <v>1619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20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21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22</v>
      </c>
      <c r="B7949" t="s">
        <v>1509</v>
      </c>
      <c r="C7949" s="245">
        <v>1732270000000</v>
      </c>
      <c r="D7949" s="245">
        <v>1698400000000</v>
      </c>
      <c r="E7949" s="245">
        <v>1664530000000</v>
      </c>
      <c r="F7949" s="245">
        <v>1630660000000</v>
      </c>
      <c r="G7949" s="245">
        <v>1596790000000</v>
      </c>
      <c r="H7949" s="245">
        <v>1562920000000</v>
      </c>
      <c r="I7949" s="245">
        <v>1529050000000</v>
      </c>
      <c r="J7949" s="245">
        <v>1495180000000</v>
      </c>
      <c r="K7949" s="245">
        <v>1461310000000</v>
      </c>
      <c r="L7949" s="245">
        <v>1427440000000</v>
      </c>
      <c r="M7949" s="245">
        <v>1393570000000</v>
      </c>
      <c r="N7949" s="245">
        <v>1359700000000</v>
      </c>
      <c r="O7949" s="245">
        <v>1325830000000</v>
      </c>
      <c r="P7949" s="245">
        <v>1291960000000</v>
      </c>
      <c r="Q7949" s="245">
        <v>1258090000000</v>
      </c>
      <c r="R7949" s="245">
        <v>1224220000000</v>
      </c>
      <c r="S7949" s="245">
        <v>1224220000000</v>
      </c>
      <c r="T7949" s="245">
        <v>1224220000000</v>
      </c>
      <c r="U7949" s="245">
        <v>1224220000000</v>
      </c>
      <c r="V7949" s="245">
        <v>1224220000000</v>
      </c>
      <c r="W7949" s="245">
        <v>1224220000000</v>
      </c>
      <c r="X7949" s="245">
        <v>1224220000000</v>
      </c>
      <c r="Y7949" s="245">
        <v>1224220000000</v>
      </c>
      <c r="Z7949" s="245">
        <v>1224220000000</v>
      </c>
      <c r="AA7949" s="245">
        <v>1224220000000</v>
      </c>
      <c r="AB7949" s="245">
        <v>1224220000000</v>
      </c>
      <c r="AC7949" s="245">
        <v>1224220000000</v>
      </c>
      <c r="AD7949" s="245">
        <v>1224220000000</v>
      </c>
      <c r="AE7949" s="245">
        <v>1224220000000</v>
      </c>
      <c r="AF7949" s="245">
        <v>1224220000000</v>
      </c>
      <c r="AG7949" s="245">
        <v>1224220000000</v>
      </c>
    </row>
    <row r="7950" spans="1:33" x14ac:dyDescent="0.25">
      <c r="A7950" t="s">
        <v>1623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24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25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26</v>
      </c>
      <c r="B7953" t="s">
        <v>150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27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28</v>
      </c>
      <c r="B7955" t="s">
        <v>150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29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30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31</v>
      </c>
      <c r="B7958" t="s">
        <v>1509</v>
      </c>
      <c r="C7958" s="245">
        <v>9762100000000</v>
      </c>
      <c r="D7958" s="245">
        <v>9166860000000</v>
      </c>
      <c r="E7958" s="245">
        <v>9482550000000</v>
      </c>
      <c r="F7958" s="245">
        <v>9850650000000</v>
      </c>
      <c r="G7958" s="245">
        <v>10027900000000</v>
      </c>
      <c r="H7958" s="245">
        <v>10280000000000</v>
      </c>
      <c r="I7958" s="245">
        <v>10433400000000</v>
      </c>
      <c r="J7958" s="245">
        <v>10528400000000</v>
      </c>
      <c r="K7958" s="245">
        <v>10608200000000</v>
      </c>
      <c r="L7958" s="245">
        <v>10702300000000</v>
      </c>
      <c r="M7958" s="245">
        <v>10844900000000</v>
      </c>
      <c r="N7958" s="245">
        <v>10972500000000</v>
      </c>
      <c r="O7958" s="245">
        <v>11081900000000</v>
      </c>
      <c r="P7958" s="245">
        <v>11245400000000</v>
      </c>
      <c r="Q7958" s="245">
        <v>11371100000000</v>
      </c>
      <c r="R7958" s="245">
        <v>11438400000000</v>
      </c>
      <c r="S7958" s="245">
        <v>11480500000000</v>
      </c>
      <c r="T7958" s="245">
        <v>11571500000000</v>
      </c>
      <c r="U7958" s="245">
        <v>11672400000000</v>
      </c>
      <c r="V7958" s="245">
        <v>11786100000000</v>
      </c>
      <c r="W7958" s="245">
        <v>11864700000000</v>
      </c>
      <c r="X7958" s="245">
        <v>11993300000000</v>
      </c>
      <c r="Y7958" s="245">
        <v>12184000000000</v>
      </c>
      <c r="Z7958" s="245">
        <v>12439600000000</v>
      </c>
      <c r="AA7958" s="245">
        <v>12648600000000</v>
      </c>
      <c r="AB7958" s="245">
        <v>12785100000000</v>
      </c>
      <c r="AC7958" s="245">
        <v>13024600000000</v>
      </c>
      <c r="AD7958" s="245">
        <v>13229400000000</v>
      </c>
      <c r="AE7958" s="245">
        <v>13434200000000</v>
      </c>
      <c r="AF7958" s="245">
        <v>13639000000000</v>
      </c>
      <c r="AG7958" s="245">
        <v>13843800000000</v>
      </c>
    </row>
    <row r="7959" spans="1:33" x14ac:dyDescent="0.25">
      <c r="A7959" t="s">
        <v>1632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33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34</v>
      </c>
      <c r="B7961" t="s">
        <v>1509</v>
      </c>
      <c r="C7961" s="245">
        <v>29707700000000</v>
      </c>
      <c r="D7961" s="245">
        <v>27896300000000</v>
      </c>
      <c r="E7961" s="245">
        <v>28857000000000</v>
      </c>
      <c r="F7961" s="245">
        <v>29977200000000</v>
      </c>
      <c r="G7961" s="245">
        <v>30516500000000</v>
      </c>
      <c r="H7961" s="245">
        <v>31283700000000</v>
      </c>
      <c r="I7961" s="245">
        <v>31750500000000</v>
      </c>
      <c r="J7961" s="245">
        <v>32039800000000</v>
      </c>
      <c r="K7961" s="245">
        <v>32282600000000</v>
      </c>
      <c r="L7961" s="245">
        <v>32568900000000</v>
      </c>
      <c r="M7961" s="245">
        <v>33002700000000</v>
      </c>
      <c r="N7961" s="245">
        <v>33391000000000</v>
      </c>
      <c r="O7961" s="245">
        <v>33724000000000</v>
      </c>
      <c r="P7961" s="245">
        <v>34221700000000</v>
      </c>
      <c r="Q7961" s="245">
        <v>34604200000000</v>
      </c>
      <c r="R7961" s="245">
        <v>34809100000000</v>
      </c>
      <c r="S7961" s="245">
        <v>34937000000000</v>
      </c>
      <c r="T7961" s="245">
        <v>35214000000000</v>
      </c>
      <c r="U7961" s="245">
        <v>35520900000000</v>
      </c>
      <c r="V7961" s="245">
        <v>35867000000000</v>
      </c>
      <c r="W7961" s="245">
        <v>36106400000000</v>
      </c>
      <c r="X7961" s="245">
        <v>36497600000000</v>
      </c>
      <c r="Y7961" s="245">
        <v>37077900000000</v>
      </c>
      <c r="Z7961" s="245">
        <v>37855700000000</v>
      </c>
      <c r="AA7961" s="245">
        <v>38491800000000</v>
      </c>
      <c r="AB7961" s="245">
        <v>38907100000000</v>
      </c>
      <c r="AC7961" s="245">
        <v>39635900000000</v>
      </c>
      <c r="AD7961" s="245">
        <v>40259200000000</v>
      </c>
      <c r="AE7961" s="245">
        <v>40882500000000</v>
      </c>
      <c r="AF7961" s="245">
        <v>41505800000000</v>
      </c>
      <c r="AG7961" s="245">
        <v>42129100000000</v>
      </c>
    </row>
    <row r="7962" spans="1:33" x14ac:dyDescent="0.25">
      <c r="A7962" t="s">
        <v>1635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36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37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38</v>
      </c>
      <c r="B7965" t="s">
        <v>150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39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40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41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42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43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44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45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46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47</v>
      </c>
      <c r="B7974" t="s">
        <v>150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48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49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50</v>
      </c>
      <c r="B7977" t="s">
        <v>150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51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52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53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54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55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56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57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58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59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60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61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62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63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64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65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66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67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68</v>
      </c>
      <c r="B7995" t="s">
        <v>1509</v>
      </c>
      <c r="C7995" s="245">
        <v>329908000000000</v>
      </c>
      <c r="D7995" s="245">
        <v>419771000000000</v>
      </c>
      <c r="E7995" s="245">
        <v>419771000000000</v>
      </c>
      <c r="F7995" s="245">
        <v>419771000000000</v>
      </c>
      <c r="G7995" s="245">
        <v>419771000000000</v>
      </c>
      <c r="H7995" s="245">
        <v>419771000000000</v>
      </c>
      <c r="I7995" s="245">
        <v>419771000000000</v>
      </c>
      <c r="J7995" s="245">
        <v>419771000000000</v>
      </c>
      <c r="K7995" s="245">
        <v>419771000000000</v>
      </c>
      <c r="L7995" s="245">
        <v>419771000000000</v>
      </c>
      <c r="M7995" s="245">
        <v>419771000000000</v>
      </c>
      <c r="N7995" s="245">
        <v>419771000000000</v>
      </c>
      <c r="O7995" s="245">
        <v>419771000000000</v>
      </c>
      <c r="P7995" s="245">
        <v>419771000000000</v>
      </c>
      <c r="Q7995" s="245">
        <v>419771000000000</v>
      </c>
      <c r="R7995" s="245">
        <v>419771000000000</v>
      </c>
      <c r="S7995" s="245">
        <v>419771000000000</v>
      </c>
      <c r="T7995" s="245">
        <v>419771000000000</v>
      </c>
      <c r="U7995" s="245">
        <v>419771000000000</v>
      </c>
      <c r="V7995" s="245">
        <v>419771000000000</v>
      </c>
      <c r="W7995" s="245">
        <v>419771000000000</v>
      </c>
      <c r="X7995" s="245">
        <v>419771000000000</v>
      </c>
      <c r="Y7995" s="245">
        <v>419771000000000</v>
      </c>
      <c r="Z7995" s="245">
        <v>419771000000000</v>
      </c>
      <c r="AA7995" s="245">
        <v>419771000000000</v>
      </c>
      <c r="AB7995" s="245">
        <v>419771000000000</v>
      </c>
      <c r="AC7995" s="245">
        <v>419771000000000</v>
      </c>
      <c r="AD7995" s="245">
        <v>419771000000000</v>
      </c>
      <c r="AE7995" s="245">
        <v>419771000000000</v>
      </c>
      <c r="AF7995" s="245">
        <v>419771000000000</v>
      </c>
      <c r="AG7995" s="245">
        <v>419771000000000</v>
      </c>
    </row>
    <row r="7996" spans="1:33" x14ac:dyDescent="0.25">
      <c r="A7996" t="s">
        <v>1669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70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71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72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73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74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75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76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77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78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79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80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81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82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83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84</v>
      </c>
      <c r="B8011" t="s">
        <v>150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85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86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87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88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89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90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91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92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93</v>
      </c>
      <c r="B8020" t="s">
        <v>1509</v>
      </c>
      <c r="C8020" s="245">
        <v>2858100000000</v>
      </c>
      <c r="D8020" s="245">
        <v>3064150000000</v>
      </c>
      <c r="E8020" s="245">
        <v>2874550000000</v>
      </c>
      <c r="F8020" s="245">
        <v>2936870000000</v>
      </c>
      <c r="G8020" s="245">
        <v>2918270000000</v>
      </c>
      <c r="H8020" s="245">
        <v>2895610000000</v>
      </c>
      <c r="I8020" s="245">
        <v>2838420000000</v>
      </c>
      <c r="J8020" s="245">
        <v>2827390000000</v>
      </c>
      <c r="K8020" s="245">
        <v>2720330000000</v>
      </c>
      <c r="L8020" s="245">
        <v>2665970000000</v>
      </c>
      <c r="M8020" s="245">
        <v>2612460000000</v>
      </c>
      <c r="N8020" s="245">
        <v>2574160000000</v>
      </c>
      <c r="O8020" s="245">
        <v>2511910000000</v>
      </c>
      <c r="P8020" s="245">
        <v>2502790000000</v>
      </c>
      <c r="Q8020" s="245">
        <v>2428480000000</v>
      </c>
      <c r="R8020" s="245">
        <v>2386680000000</v>
      </c>
      <c r="S8020" s="245">
        <v>2400770000000</v>
      </c>
      <c r="T8020" s="245">
        <v>2341140000000</v>
      </c>
      <c r="U8020" s="245">
        <v>2315890000000</v>
      </c>
      <c r="V8020" s="245">
        <v>2314940000000</v>
      </c>
      <c r="W8020" s="245">
        <v>2312690000000</v>
      </c>
      <c r="X8020" s="245">
        <v>2285210000000</v>
      </c>
      <c r="Y8020" s="245">
        <v>2275180000000</v>
      </c>
      <c r="Z8020" s="245">
        <v>2269980000000</v>
      </c>
      <c r="AA8020" s="245">
        <v>2267940000000</v>
      </c>
      <c r="AB8020" s="245">
        <v>2256460000000</v>
      </c>
      <c r="AC8020" s="245">
        <v>2251540000000</v>
      </c>
      <c r="AD8020" s="245">
        <v>2245060000000</v>
      </c>
      <c r="AE8020" s="245">
        <v>2238590000000</v>
      </c>
      <c r="AF8020" s="245">
        <v>2232110000000</v>
      </c>
      <c r="AG8020" s="245">
        <v>2225640000000</v>
      </c>
    </row>
    <row r="8021" spans="1:33" x14ac:dyDescent="0.25">
      <c r="A8021" t="s">
        <v>1694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95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96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97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98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99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00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01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02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03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04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05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06</v>
      </c>
      <c r="B8033" t="s">
        <v>1509</v>
      </c>
      <c r="C8033" s="245">
        <v>57944000000</v>
      </c>
      <c r="D8033" s="245">
        <v>54410800000</v>
      </c>
      <c r="E8033" s="245">
        <v>56284700000</v>
      </c>
      <c r="F8033" s="245">
        <v>58469600000</v>
      </c>
      <c r="G8033" s="245">
        <v>59521600000</v>
      </c>
      <c r="H8033" s="245">
        <v>61018000000</v>
      </c>
      <c r="I8033" s="245">
        <v>61928400000</v>
      </c>
      <c r="J8033" s="245">
        <v>62492700000</v>
      </c>
      <c r="K8033" s="245">
        <v>62966200000</v>
      </c>
      <c r="L8033" s="245">
        <v>63524700000</v>
      </c>
      <c r="M8033" s="245">
        <v>64370800000</v>
      </c>
      <c r="N8033" s="245">
        <v>65128200000</v>
      </c>
      <c r="O8033" s="245">
        <v>65777600000</v>
      </c>
      <c r="P8033" s="245">
        <v>66748400000</v>
      </c>
      <c r="Q8033" s="245">
        <v>67494500000</v>
      </c>
      <c r="R8033" s="245">
        <v>67894000000</v>
      </c>
      <c r="S8033" s="245">
        <v>68143500000</v>
      </c>
      <c r="T8033" s="245">
        <v>68683900000</v>
      </c>
      <c r="U8033" s="245">
        <v>69282500000</v>
      </c>
      <c r="V8033" s="245">
        <v>69957600000</v>
      </c>
      <c r="W8033" s="245">
        <v>70424500000</v>
      </c>
      <c r="X8033" s="245">
        <v>71187400000</v>
      </c>
      <c r="Y8033" s="245">
        <v>72319400000</v>
      </c>
      <c r="Z8033" s="245">
        <v>73836400000</v>
      </c>
      <c r="AA8033" s="245">
        <v>75077100000</v>
      </c>
      <c r="AB8033" s="245">
        <v>75887200000</v>
      </c>
      <c r="AC8033" s="245">
        <v>77308700000</v>
      </c>
      <c r="AD8033" s="245">
        <v>78524400000</v>
      </c>
      <c r="AE8033" s="245">
        <v>79740100000</v>
      </c>
      <c r="AF8033" s="245">
        <v>80955900000</v>
      </c>
      <c r="AG8033" s="245">
        <v>82171600000</v>
      </c>
    </row>
    <row r="8034" spans="1:33" x14ac:dyDescent="0.25">
      <c r="A8034" t="s">
        <v>1707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08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09</v>
      </c>
      <c r="B8036" t="s">
        <v>150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10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11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12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13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14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15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16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17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18</v>
      </c>
      <c r="B8045" t="s">
        <v>1509</v>
      </c>
      <c r="C8045" s="245">
        <v>35652500000</v>
      </c>
      <c r="D8045" s="245">
        <v>38222800000</v>
      </c>
      <c r="E8045" s="245">
        <v>35857700000</v>
      </c>
      <c r="F8045" s="245">
        <v>36635100000</v>
      </c>
      <c r="G8045" s="245">
        <v>36403100000</v>
      </c>
      <c r="H8045" s="245">
        <v>36120400000</v>
      </c>
      <c r="I8045" s="245">
        <v>35407000000</v>
      </c>
      <c r="J8045" s="245">
        <v>35269400000</v>
      </c>
      <c r="K8045" s="245">
        <v>33934000000</v>
      </c>
      <c r="L8045" s="245">
        <v>33255800000</v>
      </c>
      <c r="M8045" s="245">
        <v>32588400000</v>
      </c>
      <c r="N8045" s="245">
        <v>32110600000</v>
      </c>
      <c r="O8045" s="245">
        <v>31334100000</v>
      </c>
      <c r="P8045" s="245">
        <v>31220300000</v>
      </c>
      <c r="Q8045" s="245">
        <v>30293300000</v>
      </c>
      <c r="R8045" s="245">
        <v>29772000000</v>
      </c>
      <c r="S8045" s="245">
        <v>29947700000</v>
      </c>
      <c r="T8045" s="245">
        <v>29203900000</v>
      </c>
      <c r="U8045" s="245">
        <v>28888900000</v>
      </c>
      <c r="V8045" s="245">
        <v>28877000000</v>
      </c>
      <c r="W8045" s="245">
        <v>28848900000</v>
      </c>
      <c r="X8045" s="245">
        <v>28506100000</v>
      </c>
      <c r="Y8045" s="245">
        <v>28381100000</v>
      </c>
      <c r="Z8045" s="245">
        <v>28316200000</v>
      </c>
      <c r="AA8045" s="245">
        <v>28290700000</v>
      </c>
      <c r="AB8045" s="245">
        <v>28147600000</v>
      </c>
      <c r="AC8045" s="245">
        <v>28086100000</v>
      </c>
      <c r="AD8045" s="245">
        <v>28005300000</v>
      </c>
      <c r="AE8045" s="245">
        <v>27924600000</v>
      </c>
      <c r="AF8045" s="245">
        <v>27843800000</v>
      </c>
      <c r="AG8045" s="245">
        <v>27763100000</v>
      </c>
    </row>
    <row r="8046" spans="1:33" x14ac:dyDescent="0.25">
      <c r="A8046" t="s">
        <v>1719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20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21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22</v>
      </c>
      <c r="B8049" t="s">
        <v>1509</v>
      </c>
      <c r="C8049" s="245">
        <v>491459000</v>
      </c>
      <c r="D8049" s="245">
        <v>481214000</v>
      </c>
      <c r="E8049" s="245">
        <v>470970000</v>
      </c>
      <c r="F8049" s="245">
        <v>460726000</v>
      </c>
      <c r="G8049" s="245">
        <v>450481000</v>
      </c>
      <c r="H8049" s="245">
        <v>440237000</v>
      </c>
      <c r="I8049" s="245">
        <v>429992000</v>
      </c>
      <c r="J8049" s="245">
        <v>419748000</v>
      </c>
      <c r="K8049" s="245">
        <v>409504000</v>
      </c>
      <c r="L8049" s="245">
        <v>399259000</v>
      </c>
      <c r="M8049" s="245">
        <v>389015000</v>
      </c>
      <c r="N8049" s="245">
        <v>378770000</v>
      </c>
      <c r="O8049" s="245">
        <v>368526000</v>
      </c>
      <c r="P8049" s="245">
        <v>358282000</v>
      </c>
      <c r="Q8049" s="245">
        <v>348037000</v>
      </c>
      <c r="R8049" s="245">
        <v>337793000</v>
      </c>
      <c r="S8049" s="245">
        <v>337793000</v>
      </c>
      <c r="T8049" s="245">
        <v>337793000</v>
      </c>
      <c r="U8049" s="245">
        <v>337793000</v>
      </c>
      <c r="V8049" s="245">
        <v>337793000</v>
      </c>
      <c r="W8049" s="245">
        <v>337793000</v>
      </c>
      <c r="X8049" s="245">
        <v>337793000</v>
      </c>
      <c r="Y8049" s="245">
        <v>337793000</v>
      </c>
      <c r="Z8049" s="245">
        <v>337793000</v>
      </c>
      <c r="AA8049" s="245">
        <v>337793000</v>
      </c>
      <c r="AB8049" s="245">
        <v>337793000</v>
      </c>
      <c r="AC8049" s="245">
        <v>337793000</v>
      </c>
      <c r="AD8049" s="245">
        <v>337793000</v>
      </c>
      <c r="AE8049" s="245">
        <v>337793000</v>
      </c>
      <c r="AF8049" s="245">
        <v>337793000</v>
      </c>
      <c r="AG8049" s="245">
        <v>337793000</v>
      </c>
    </row>
    <row r="8050" spans="1:33" x14ac:dyDescent="0.25">
      <c r="A8050" t="s">
        <v>1723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24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25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26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27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28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29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30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31</v>
      </c>
      <c r="B8058" t="s">
        <v>1509</v>
      </c>
      <c r="C8058" s="245">
        <v>19249400000000</v>
      </c>
      <c r="D8058" s="245">
        <v>19063400000000</v>
      </c>
      <c r="E8058" s="245">
        <v>18185100000000</v>
      </c>
      <c r="F8058" s="245">
        <v>18891000000000</v>
      </c>
      <c r="G8058" s="245">
        <v>19230900000000</v>
      </c>
      <c r="H8058" s="245">
        <v>19714400000000</v>
      </c>
      <c r="I8058" s="245">
        <v>20008600000000</v>
      </c>
      <c r="J8058" s="245">
        <v>20190900000000</v>
      </c>
      <c r="K8058" s="245">
        <v>20343900000000</v>
      </c>
      <c r="L8058" s="245">
        <v>20524300000000</v>
      </c>
      <c r="M8058" s="245">
        <v>20797700000000</v>
      </c>
      <c r="N8058" s="245">
        <v>21042400000000</v>
      </c>
      <c r="O8058" s="245">
        <v>21252200000000</v>
      </c>
      <c r="P8058" s="245">
        <v>21565900000000</v>
      </c>
      <c r="Q8058" s="245">
        <v>21806900000000</v>
      </c>
      <c r="R8058" s="245">
        <v>21936000000000</v>
      </c>
      <c r="S8058" s="245">
        <v>22016600000000</v>
      </c>
      <c r="T8058" s="245">
        <v>22191200000000</v>
      </c>
      <c r="U8058" s="245">
        <v>22384600000000</v>
      </c>
      <c r="V8058" s="245">
        <v>22602700000000</v>
      </c>
      <c r="W8058" s="245">
        <v>22753600000000</v>
      </c>
      <c r="X8058" s="245">
        <v>23000100000000</v>
      </c>
      <c r="Y8058" s="245">
        <v>23365800000000</v>
      </c>
      <c r="Z8058" s="245">
        <v>23855900000000</v>
      </c>
      <c r="AA8058" s="245">
        <v>24256800000000</v>
      </c>
      <c r="AB8058" s="245">
        <v>24518500000000</v>
      </c>
      <c r="AC8058" s="245">
        <v>24977800000000</v>
      </c>
      <c r="AD8058" s="245">
        <v>25370600000000</v>
      </c>
      <c r="AE8058" s="245">
        <v>25763400000000</v>
      </c>
      <c r="AF8058" s="245">
        <v>26156200000000</v>
      </c>
      <c r="AG8058" s="245">
        <v>26549000000000</v>
      </c>
    </row>
    <row r="8059" spans="1:33" x14ac:dyDescent="0.25">
      <c r="A8059" t="s">
        <v>1732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33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34</v>
      </c>
      <c r="B8061" t="s">
        <v>150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35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36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37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38</v>
      </c>
      <c r="B8065" t="s">
        <v>150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39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40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41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42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43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44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45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46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47</v>
      </c>
      <c r="B8074" t="s">
        <v>150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48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49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50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51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52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53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54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55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56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57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58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59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60</v>
      </c>
      <c r="B8087" t="s">
        <v>1509</v>
      </c>
      <c r="C8087" s="245">
        <v>6270220000000</v>
      </c>
      <c r="D8087" s="245">
        <v>10073600000000</v>
      </c>
      <c r="E8087" s="245">
        <v>14537400000000</v>
      </c>
      <c r="F8087" s="245">
        <v>19273100000000</v>
      </c>
      <c r="G8087" s="245">
        <v>24302400000000</v>
      </c>
      <c r="H8087" s="245">
        <v>29669800000000</v>
      </c>
      <c r="I8087" s="245">
        <v>34764400000000</v>
      </c>
      <c r="J8087" s="245">
        <v>40052900000000</v>
      </c>
      <c r="K8087" s="245">
        <v>45671600000000</v>
      </c>
      <c r="L8087" s="245">
        <v>52117400000000</v>
      </c>
      <c r="M8087" s="245">
        <v>59556800000000</v>
      </c>
      <c r="N8087" s="245">
        <v>68868400000000</v>
      </c>
      <c r="O8087" s="245">
        <v>80126000000000</v>
      </c>
      <c r="P8087" s="245">
        <v>90833500000000</v>
      </c>
      <c r="Q8087" s="245">
        <v>102753000000000</v>
      </c>
      <c r="R8087" s="245">
        <v>115131000000000</v>
      </c>
      <c r="S8087" s="245">
        <v>129134000000000</v>
      </c>
      <c r="T8087" s="245">
        <v>144476000000000</v>
      </c>
      <c r="U8087" s="245">
        <v>160940000000000</v>
      </c>
      <c r="V8087" s="245">
        <v>178879000000000</v>
      </c>
      <c r="W8087" s="245">
        <v>197881000000000</v>
      </c>
      <c r="X8087" s="245">
        <v>217625000000000</v>
      </c>
      <c r="Y8087" s="245">
        <v>237488000000000</v>
      </c>
      <c r="Z8087" s="245">
        <v>257227000000000</v>
      </c>
      <c r="AA8087" s="245">
        <v>275887000000000</v>
      </c>
      <c r="AB8087" s="245">
        <v>293230000000000</v>
      </c>
      <c r="AC8087" s="245">
        <v>308895000000000</v>
      </c>
      <c r="AD8087" s="245">
        <v>322877000000000</v>
      </c>
      <c r="AE8087" s="245">
        <v>335261000000000</v>
      </c>
      <c r="AF8087" s="245">
        <v>346135000000000</v>
      </c>
      <c r="AG8087" s="245">
        <v>355631000000000</v>
      </c>
    </row>
    <row r="8088" spans="1:33" x14ac:dyDescent="0.25">
      <c r="A8088" t="s">
        <v>1761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62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63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64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65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66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67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68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69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70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71</v>
      </c>
      <c r="B8098" t="s">
        <v>1509</v>
      </c>
      <c r="C8098" s="245">
        <v>465849000000</v>
      </c>
      <c r="D8098" s="245">
        <v>456164000000</v>
      </c>
      <c r="E8098" s="245">
        <v>384739000000</v>
      </c>
      <c r="F8098" s="245">
        <v>316503000000</v>
      </c>
      <c r="G8098" s="245">
        <v>252563000000</v>
      </c>
      <c r="H8098" s="245">
        <v>194280000000</v>
      </c>
      <c r="I8098" s="245">
        <v>142990000000</v>
      </c>
      <c r="J8098" s="245">
        <v>99610800000</v>
      </c>
      <c r="K8098" s="245">
        <v>63906600000</v>
      </c>
      <c r="L8098" s="245">
        <v>36010800000</v>
      </c>
      <c r="M8098" s="245">
        <v>16023000000</v>
      </c>
      <c r="N8098" s="245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72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73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74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75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76</v>
      </c>
      <c r="B8103" t="s">
        <v>150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777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78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79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80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81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82</v>
      </c>
      <c r="B8109" t="s">
        <v>1509</v>
      </c>
      <c r="C8109" s="245">
        <v>1369870000000000</v>
      </c>
      <c r="D8109" s="245">
        <v>1547890000000000</v>
      </c>
      <c r="E8109" s="245">
        <v>1535930000000000</v>
      </c>
      <c r="F8109" s="245">
        <v>1522490000000000</v>
      </c>
      <c r="G8109" s="245">
        <v>1494390000000000</v>
      </c>
      <c r="H8109" s="245">
        <v>1462080000000000</v>
      </c>
      <c r="I8109" s="245">
        <v>1428120000000000</v>
      </c>
      <c r="J8109" s="245">
        <v>1394950000000000</v>
      </c>
      <c r="K8109" s="245">
        <v>1363200000000000</v>
      </c>
      <c r="L8109" s="245">
        <v>1330900000000000</v>
      </c>
      <c r="M8109" s="245">
        <v>1294470000000000</v>
      </c>
      <c r="N8109" s="245">
        <v>1252060000000000</v>
      </c>
      <c r="O8109" s="245">
        <v>1207450000000000</v>
      </c>
      <c r="P8109" s="245">
        <v>1168560000000000</v>
      </c>
      <c r="Q8109" s="245">
        <v>1128840000000000</v>
      </c>
      <c r="R8109" s="245">
        <v>1090690000000000</v>
      </c>
      <c r="S8109" s="245">
        <v>1049590000000000</v>
      </c>
      <c r="T8109" s="245">
        <v>1006320000000000</v>
      </c>
      <c r="U8109" s="245">
        <v>960045000000000</v>
      </c>
      <c r="V8109" s="245">
        <v>908934000000000</v>
      </c>
      <c r="W8109" s="245">
        <v>855614000000000</v>
      </c>
      <c r="X8109" s="245">
        <v>800695000000000</v>
      </c>
      <c r="Y8109" s="245">
        <v>745926000000000</v>
      </c>
      <c r="Z8109" s="245">
        <v>691921000000000</v>
      </c>
      <c r="AA8109" s="245">
        <v>641020000000000</v>
      </c>
      <c r="AB8109" s="245">
        <v>593834000000000</v>
      </c>
      <c r="AC8109" s="245">
        <v>551295000000000</v>
      </c>
      <c r="AD8109" s="245">
        <v>513379000000000</v>
      </c>
      <c r="AE8109" s="245">
        <v>479901000000000</v>
      </c>
      <c r="AF8109" s="245">
        <v>450560000000000</v>
      </c>
      <c r="AG8109" s="245">
        <v>424988000000000</v>
      </c>
    </row>
    <row r="8110" spans="1:33" x14ac:dyDescent="0.25">
      <c r="A8110" t="s">
        <v>1783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84</v>
      </c>
      <c r="B8111" t="s">
        <v>1509</v>
      </c>
      <c r="C8111" s="245">
        <v>105647000000000</v>
      </c>
      <c r="D8111" s="245">
        <v>119736000000000</v>
      </c>
      <c r="E8111" s="245">
        <v>119167000000000</v>
      </c>
      <c r="F8111" s="245">
        <v>118478000000000</v>
      </c>
      <c r="G8111" s="245">
        <v>116639000000000</v>
      </c>
      <c r="H8111" s="245">
        <v>114457000000000</v>
      </c>
      <c r="I8111" s="245">
        <v>112130000000000</v>
      </c>
      <c r="J8111" s="245">
        <v>109850000000000</v>
      </c>
      <c r="K8111" s="245">
        <v>107667000000000</v>
      </c>
      <c r="L8111" s="245">
        <v>105271000000000</v>
      </c>
      <c r="M8111" s="245">
        <v>102691000000000</v>
      </c>
      <c r="N8111" s="245">
        <v>99327000000000</v>
      </c>
      <c r="O8111" s="245">
        <v>95788400000000</v>
      </c>
      <c r="P8111" s="245">
        <v>92702800000000</v>
      </c>
      <c r="Q8111" s="245">
        <v>89551900000000</v>
      </c>
      <c r="R8111" s="245">
        <v>86525300000000</v>
      </c>
      <c r="S8111" s="245">
        <v>83264900000000</v>
      </c>
      <c r="T8111" s="245">
        <v>79832500000000</v>
      </c>
      <c r="U8111" s="245">
        <v>76161200000000</v>
      </c>
      <c r="V8111" s="245">
        <v>72106400000000</v>
      </c>
      <c r="W8111" s="245">
        <v>67876500000000</v>
      </c>
      <c r="X8111" s="245">
        <v>63519800000000</v>
      </c>
      <c r="Y8111" s="245">
        <v>59174900000000</v>
      </c>
      <c r="Z8111" s="245">
        <v>54890600000000</v>
      </c>
      <c r="AA8111" s="245">
        <v>50852600000000</v>
      </c>
      <c r="AB8111" s="245">
        <v>47109300000000</v>
      </c>
      <c r="AC8111" s="245">
        <v>43734700000000</v>
      </c>
      <c r="AD8111" s="245">
        <v>40726800000000</v>
      </c>
      <c r="AE8111" s="245">
        <v>38070900000000</v>
      </c>
      <c r="AF8111" s="245">
        <v>35743300000000</v>
      </c>
      <c r="AG8111" s="245">
        <v>33714600000000</v>
      </c>
    </row>
    <row r="8112" spans="1:33" x14ac:dyDescent="0.25">
      <c r="A8112" t="s">
        <v>1785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86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87</v>
      </c>
      <c r="B8114" t="s">
        <v>150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88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89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90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91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92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93</v>
      </c>
      <c r="B8120" t="s">
        <v>1509</v>
      </c>
      <c r="C8120" s="245">
        <v>5428540000000</v>
      </c>
      <c r="D8120" s="245">
        <v>5549260000000</v>
      </c>
      <c r="E8120" s="245">
        <v>4943800000000</v>
      </c>
      <c r="F8120" s="245">
        <v>4350790000000</v>
      </c>
      <c r="G8120" s="245">
        <v>3735830000000</v>
      </c>
      <c r="H8120" s="245">
        <v>3147040000000</v>
      </c>
      <c r="I8120" s="245">
        <v>2586310000000</v>
      </c>
      <c r="J8120" s="245">
        <v>2052110000000</v>
      </c>
      <c r="K8120" s="245">
        <v>1552730000000</v>
      </c>
      <c r="L8120" s="245">
        <v>1086910000000</v>
      </c>
      <c r="M8120" s="245">
        <v>650036000000</v>
      </c>
      <c r="N8120" s="245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94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95</v>
      </c>
      <c r="B8122" t="s">
        <v>1509</v>
      </c>
      <c r="C8122" s="245">
        <v>1337180000000</v>
      </c>
      <c r="D8122" s="245">
        <v>1536310000000</v>
      </c>
      <c r="E8122" s="245">
        <v>1527190000000</v>
      </c>
      <c r="F8122" s="245">
        <v>1490670000000</v>
      </c>
      <c r="G8122" s="245">
        <v>1412570000000</v>
      </c>
      <c r="H8122" s="245">
        <v>1307710000000</v>
      </c>
      <c r="I8122" s="245">
        <v>1176880000000</v>
      </c>
      <c r="J8122" s="245">
        <v>1019540000000</v>
      </c>
      <c r="K8122" s="245">
        <v>840142000000</v>
      </c>
      <c r="L8122" s="245">
        <v>639121000000</v>
      </c>
      <c r="M8122" s="245">
        <v>414666000000</v>
      </c>
      <c r="N8122" s="245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96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97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98</v>
      </c>
      <c r="B8125" t="s">
        <v>150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99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00</v>
      </c>
      <c r="B8127" t="s">
        <v>1509</v>
      </c>
      <c r="C8127" s="245">
        <v>3110520000000</v>
      </c>
      <c r="D8127" s="245">
        <v>3957510000000</v>
      </c>
      <c r="E8127" s="245">
        <v>4481490000000</v>
      </c>
      <c r="F8127" s="245">
        <v>4970480000000</v>
      </c>
      <c r="G8127" s="245">
        <v>5416710000000</v>
      </c>
      <c r="H8127" s="245">
        <v>5844350000000</v>
      </c>
      <c r="I8127" s="245">
        <v>6094220000000</v>
      </c>
      <c r="J8127" s="245">
        <v>6545510000000</v>
      </c>
      <c r="K8127" s="245">
        <v>7123410000000</v>
      </c>
      <c r="L8127" s="245">
        <v>7798620000000</v>
      </c>
      <c r="M8127" s="245">
        <v>8562970000000</v>
      </c>
      <c r="N8127" s="245">
        <v>9287180000000</v>
      </c>
      <c r="O8127" s="245">
        <v>9957570000000</v>
      </c>
      <c r="P8127" s="245">
        <v>10234200000000</v>
      </c>
      <c r="Q8127" s="245">
        <v>10373600000000</v>
      </c>
      <c r="R8127" s="245">
        <v>10359600000000</v>
      </c>
      <c r="S8127" s="245">
        <v>10341500000000</v>
      </c>
      <c r="T8127" s="245">
        <v>10292200000000</v>
      </c>
      <c r="U8127" s="245">
        <v>10202800000000</v>
      </c>
      <c r="V8127" s="245">
        <v>10240700000000</v>
      </c>
      <c r="W8127" s="245">
        <v>10051900000000</v>
      </c>
      <c r="X8127" s="245">
        <v>9709820000000</v>
      </c>
      <c r="Y8127" s="245">
        <v>9244600000000</v>
      </c>
      <c r="Z8127" s="245">
        <v>8661140000000</v>
      </c>
      <c r="AA8127" s="245">
        <v>8088160000000</v>
      </c>
      <c r="AB8127" s="245">
        <v>7547550000000</v>
      </c>
      <c r="AC8127" s="245">
        <v>7056510000000</v>
      </c>
      <c r="AD8127" s="245">
        <v>6615260000000</v>
      </c>
      <c r="AE8127" s="245">
        <v>6223550000000</v>
      </c>
      <c r="AF8127" s="245">
        <v>5877880000000</v>
      </c>
      <c r="AG8127" s="245">
        <v>5574490000000</v>
      </c>
    </row>
    <row r="8128" spans="1:33" x14ac:dyDescent="0.25">
      <c r="A8128" t="s">
        <v>1801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02</v>
      </c>
      <c r="B8129" t="s">
        <v>1509</v>
      </c>
      <c r="C8129" s="245">
        <v>2362870000000</v>
      </c>
      <c r="D8129" s="245">
        <v>3005550000000</v>
      </c>
      <c r="E8129" s="245">
        <v>3402670000000</v>
      </c>
      <c r="F8129" s="245">
        <v>3773050000000</v>
      </c>
      <c r="G8129" s="245">
        <v>4110790000000</v>
      </c>
      <c r="H8129" s="245">
        <v>4434270000000</v>
      </c>
      <c r="I8129" s="245">
        <v>4622750000000</v>
      </c>
      <c r="J8129" s="245">
        <v>4965070000000</v>
      </c>
      <c r="K8129" s="245">
        <v>5402130000000</v>
      </c>
      <c r="L8129" s="245">
        <v>5912770000000</v>
      </c>
      <c r="M8129" s="245">
        <v>6490730000000</v>
      </c>
      <c r="N8129" s="245">
        <v>7039680000000</v>
      </c>
      <c r="O8129" s="245">
        <v>7547840000000</v>
      </c>
      <c r="P8129" s="245">
        <v>7757510000000</v>
      </c>
      <c r="Q8129" s="245">
        <v>7863180000000</v>
      </c>
      <c r="R8129" s="245">
        <v>7852560000000</v>
      </c>
      <c r="S8129" s="245">
        <v>7838830000000</v>
      </c>
      <c r="T8129" s="245">
        <v>7801450000000</v>
      </c>
      <c r="U8129" s="245">
        <v>7733690000000</v>
      </c>
      <c r="V8129" s="245">
        <v>7762450000000</v>
      </c>
      <c r="W8129" s="245">
        <v>7619330000000</v>
      </c>
      <c r="X8129" s="245">
        <v>7360040000000</v>
      </c>
      <c r="Y8129" s="245">
        <v>7007400000000</v>
      </c>
      <c r="Z8129" s="245">
        <v>6565140000000</v>
      </c>
      <c r="AA8129" s="245">
        <v>6130830000000</v>
      </c>
      <c r="AB8129" s="245">
        <v>5721040000000</v>
      </c>
      <c r="AC8129" s="245">
        <v>5348830000000</v>
      </c>
      <c r="AD8129" s="245">
        <v>5014370000000</v>
      </c>
      <c r="AE8129" s="245">
        <v>4717450000000</v>
      </c>
      <c r="AF8129" s="245">
        <v>4455430000000</v>
      </c>
      <c r="AG8129" s="245">
        <v>4225460000000</v>
      </c>
    </row>
    <row r="8130" spans="1:33" x14ac:dyDescent="0.25">
      <c r="A8130" t="s">
        <v>1803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04</v>
      </c>
      <c r="B8131" t="s">
        <v>1509</v>
      </c>
      <c r="C8131" s="245">
        <v>182107000000</v>
      </c>
      <c r="D8131" s="245">
        <v>232414000000</v>
      </c>
      <c r="E8131" s="245">
        <v>264001000000</v>
      </c>
      <c r="F8131" s="245">
        <v>293710000000</v>
      </c>
      <c r="G8131" s="245">
        <v>321063000000</v>
      </c>
      <c r="H8131" s="245">
        <v>347473000000</v>
      </c>
      <c r="I8131" s="245">
        <v>363437000000</v>
      </c>
      <c r="J8131" s="245">
        <v>390351000000</v>
      </c>
      <c r="K8131" s="245">
        <v>426109000000</v>
      </c>
      <c r="L8131" s="245">
        <v>467917000000</v>
      </c>
      <c r="M8131" s="245">
        <v>515335000000</v>
      </c>
      <c r="N8131" s="245">
        <v>558919000000</v>
      </c>
      <c r="O8131" s="245">
        <v>599265000000</v>
      </c>
      <c r="P8131" s="245">
        <v>615912000000</v>
      </c>
      <c r="Q8131" s="245">
        <v>624302000000</v>
      </c>
      <c r="R8131" s="245">
        <v>623459000000</v>
      </c>
      <c r="S8131" s="245">
        <v>622368000000</v>
      </c>
      <c r="T8131" s="245">
        <v>619401000000</v>
      </c>
      <c r="U8131" s="245">
        <v>614021000000</v>
      </c>
      <c r="V8131" s="245">
        <v>616304000000</v>
      </c>
      <c r="W8131" s="245">
        <v>604941000000</v>
      </c>
      <c r="X8131" s="245">
        <v>584354000000</v>
      </c>
      <c r="Y8131" s="245">
        <v>556357000000</v>
      </c>
      <c r="Z8131" s="245">
        <v>521243000000</v>
      </c>
      <c r="AA8131" s="245">
        <v>486760000000</v>
      </c>
      <c r="AB8131" s="245">
        <v>454225000000</v>
      </c>
      <c r="AC8131" s="245">
        <v>424674000000</v>
      </c>
      <c r="AD8131" s="245">
        <v>398118000000</v>
      </c>
      <c r="AE8131" s="245">
        <v>374544000000</v>
      </c>
      <c r="AF8131" s="245">
        <v>353742000000</v>
      </c>
      <c r="AG8131" s="245">
        <v>335483000000</v>
      </c>
    </row>
    <row r="8132" spans="1:33" x14ac:dyDescent="0.25">
      <c r="A8132" t="s">
        <v>1805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06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07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08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09</v>
      </c>
      <c r="B8136" t="s">
        <v>150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10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11</v>
      </c>
      <c r="B8138" t="s">
        <v>150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12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13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14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15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16</v>
      </c>
      <c r="B8143" t="s">
        <v>150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17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18</v>
      </c>
      <c r="B8145" t="s">
        <v>150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19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20</v>
      </c>
      <c r="B8147" t="s">
        <v>150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21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22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23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24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25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26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27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28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29</v>
      </c>
      <c r="B8156" t="s">
        <v>1509</v>
      </c>
      <c r="C8156" s="245">
        <v>144140000000</v>
      </c>
      <c r="D8156" s="245">
        <v>153697000000</v>
      </c>
      <c r="E8156" s="245">
        <v>142336000000</v>
      </c>
      <c r="F8156" s="245">
        <v>129864000000</v>
      </c>
      <c r="G8156" s="245">
        <v>116367000000</v>
      </c>
      <c r="H8156" s="245">
        <v>102109000000</v>
      </c>
      <c r="I8156" s="245">
        <v>87510700000</v>
      </c>
      <c r="J8156" s="245">
        <v>73011600000</v>
      </c>
      <c r="K8156" s="245">
        <v>58431800000</v>
      </c>
      <c r="L8156" s="245">
        <v>43803000000</v>
      </c>
      <c r="M8156" s="245">
        <v>29156900000</v>
      </c>
      <c r="N8156" s="245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30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31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32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33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34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35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36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37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38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39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40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41</v>
      </c>
      <c r="B8168" t="s">
        <v>1509</v>
      </c>
      <c r="C8168" s="245">
        <v>332693000000</v>
      </c>
      <c r="D8168" s="245">
        <v>328316000000</v>
      </c>
      <c r="E8168" s="245">
        <v>296714000000</v>
      </c>
      <c r="F8168" s="245">
        <v>263975000000</v>
      </c>
      <c r="G8168" s="245">
        <v>230915000000</v>
      </c>
      <c r="H8168" s="245">
        <v>198402000000</v>
      </c>
      <c r="I8168" s="245">
        <v>167377000000</v>
      </c>
      <c r="J8168" s="245">
        <v>138697000000</v>
      </c>
      <c r="K8168" s="245">
        <v>112063000000</v>
      </c>
      <c r="L8168" s="245">
        <v>87613600000</v>
      </c>
      <c r="M8168" s="245">
        <v>65530800000</v>
      </c>
      <c r="N8168" s="245">
        <v>46281700000</v>
      </c>
      <c r="O8168" s="245">
        <v>30054000000</v>
      </c>
      <c r="P8168" s="245">
        <v>16847000000</v>
      </c>
      <c r="Q8168" s="245">
        <v>15055600000</v>
      </c>
      <c r="R8168" s="245">
        <v>12737400000</v>
      </c>
      <c r="S8168" s="245">
        <v>9886790000</v>
      </c>
      <c r="T8168" s="245">
        <v>7926880000</v>
      </c>
      <c r="U8168" s="245">
        <v>6283610000</v>
      </c>
      <c r="V8168" s="245">
        <v>5049010000</v>
      </c>
      <c r="W8168" s="245">
        <v>4165180000</v>
      </c>
      <c r="X8168" s="245">
        <v>3352690000</v>
      </c>
      <c r="Y8168" s="245">
        <v>2716350000</v>
      </c>
      <c r="Z8168" s="245">
        <v>2138500000</v>
      </c>
      <c r="AA8168" s="245">
        <v>1702980000</v>
      </c>
      <c r="AB8168" s="245">
        <v>1386810000</v>
      </c>
      <c r="AC8168" s="245">
        <v>1100040000</v>
      </c>
      <c r="AD8168" s="245">
        <v>843937000</v>
      </c>
      <c r="AE8168" s="245">
        <v>619328000</v>
      </c>
      <c r="AF8168" s="245">
        <v>472386000</v>
      </c>
      <c r="AG8168" s="245">
        <v>344341000</v>
      </c>
    </row>
    <row r="8169" spans="1:33" x14ac:dyDescent="0.25">
      <c r="A8169" t="s">
        <v>1842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43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44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45</v>
      </c>
      <c r="B8172" t="s">
        <v>150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46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47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48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49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50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51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52</v>
      </c>
      <c r="B8179" t="s">
        <v>1509</v>
      </c>
      <c r="C8179" s="245">
        <v>100266000000000</v>
      </c>
      <c r="D8179" s="245">
        <v>108876000000000</v>
      </c>
      <c r="E8179" s="245">
        <v>108316000000000</v>
      </c>
      <c r="F8179" s="245">
        <v>107930000000000</v>
      </c>
      <c r="G8179" s="245">
        <v>107176000000000</v>
      </c>
      <c r="H8179" s="245">
        <v>106107000000000</v>
      </c>
      <c r="I8179" s="245">
        <v>105269000000000</v>
      </c>
      <c r="J8179" s="245">
        <v>104092000000000</v>
      </c>
      <c r="K8179" s="245">
        <v>102698000000000</v>
      </c>
      <c r="L8179" s="245">
        <v>101168000000000</v>
      </c>
      <c r="M8179" s="245">
        <v>99251200000000</v>
      </c>
      <c r="N8179" s="245">
        <v>97550200000000</v>
      </c>
      <c r="O8179" s="245">
        <v>95595900000000</v>
      </c>
      <c r="P8179" s="245">
        <v>93858100000000</v>
      </c>
      <c r="Q8179" s="245">
        <v>89325000000000</v>
      </c>
      <c r="R8179" s="245">
        <v>85612100000000</v>
      </c>
      <c r="S8179" s="245">
        <v>82026000000000</v>
      </c>
      <c r="T8179" s="245">
        <v>78104000000000</v>
      </c>
      <c r="U8179" s="245">
        <v>74468100000000</v>
      </c>
      <c r="V8179" s="245">
        <v>70841300000000</v>
      </c>
      <c r="W8179" s="245">
        <v>67398500000000</v>
      </c>
      <c r="X8179" s="245">
        <v>64451700000000</v>
      </c>
      <c r="Y8179" s="245">
        <v>62012400000000</v>
      </c>
      <c r="Z8179" s="245">
        <v>60112600000000</v>
      </c>
      <c r="AA8179" s="245">
        <v>58767000000000</v>
      </c>
      <c r="AB8179" s="245">
        <v>57810800000000</v>
      </c>
      <c r="AC8179" s="245">
        <v>57270700000000</v>
      </c>
      <c r="AD8179" s="245">
        <v>57134500000000</v>
      </c>
      <c r="AE8179" s="245">
        <v>57397000000000</v>
      </c>
      <c r="AF8179" s="245">
        <v>58068700000000</v>
      </c>
      <c r="AG8179" s="245">
        <v>58763600000000</v>
      </c>
    </row>
    <row r="8180" spans="1:33" x14ac:dyDescent="0.25">
      <c r="A8180" t="s">
        <v>1853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54</v>
      </c>
      <c r="B8181" t="s">
        <v>1509</v>
      </c>
      <c r="C8181" s="245">
        <v>7732720000000</v>
      </c>
      <c r="D8181" s="245">
        <v>8422010000000</v>
      </c>
      <c r="E8181" s="245">
        <v>8403800000000</v>
      </c>
      <c r="F8181" s="245">
        <v>8398950000000</v>
      </c>
      <c r="G8181" s="245">
        <v>8365150000000</v>
      </c>
      <c r="H8181" s="245">
        <v>8306380000000</v>
      </c>
      <c r="I8181" s="245">
        <v>8265300000000</v>
      </c>
      <c r="J8181" s="245">
        <v>8197130000000</v>
      </c>
      <c r="K8181" s="245">
        <v>8111260000000</v>
      </c>
      <c r="L8181" s="245">
        <v>8002200000000</v>
      </c>
      <c r="M8181" s="245">
        <v>7873680000000</v>
      </c>
      <c r="N8181" s="245">
        <v>7738740000000</v>
      </c>
      <c r="O8181" s="245">
        <v>7583700000000</v>
      </c>
      <c r="P8181" s="245">
        <v>7445840000000</v>
      </c>
      <c r="Q8181" s="245">
        <v>7086230000000</v>
      </c>
      <c r="R8181" s="245">
        <v>6791680000000</v>
      </c>
      <c r="S8181" s="245">
        <v>6507190000000</v>
      </c>
      <c r="T8181" s="245">
        <v>6196060000000</v>
      </c>
      <c r="U8181" s="245">
        <v>5907620000000</v>
      </c>
      <c r="V8181" s="245">
        <v>5619900000000</v>
      </c>
      <c r="W8181" s="245">
        <v>5346780000000</v>
      </c>
      <c r="X8181" s="245">
        <v>5113010000000</v>
      </c>
      <c r="Y8181" s="245">
        <v>4919490000000</v>
      </c>
      <c r="Z8181" s="245">
        <v>4768780000000</v>
      </c>
      <c r="AA8181" s="245">
        <v>4662030000000</v>
      </c>
      <c r="AB8181" s="245">
        <v>4586180000000</v>
      </c>
      <c r="AC8181" s="245">
        <v>4543330000000</v>
      </c>
      <c r="AD8181" s="245">
        <v>4532530000000</v>
      </c>
      <c r="AE8181" s="245">
        <v>4553350000000</v>
      </c>
      <c r="AF8181" s="245">
        <v>4606640000000</v>
      </c>
      <c r="AG8181" s="245">
        <v>4661760000000</v>
      </c>
    </row>
    <row r="8182" spans="1:33" x14ac:dyDescent="0.25">
      <c r="A8182" t="s">
        <v>1855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56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57</v>
      </c>
      <c r="B8184" t="s">
        <v>150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58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59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60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61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62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63</v>
      </c>
      <c r="B8190" t="s">
        <v>1509</v>
      </c>
      <c r="C8190" s="245">
        <v>98226000000000</v>
      </c>
      <c r="D8190" s="245">
        <v>102833000000000</v>
      </c>
      <c r="E8190" s="245">
        <v>98287200000000</v>
      </c>
      <c r="F8190" s="245">
        <v>93679000000000</v>
      </c>
      <c r="G8190" s="245">
        <v>88779700000000</v>
      </c>
      <c r="H8190" s="245">
        <v>83595600000000</v>
      </c>
      <c r="I8190" s="245">
        <v>78706000000000</v>
      </c>
      <c r="J8190" s="245">
        <v>73802100000000</v>
      </c>
      <c r="K8190" s="245">
        <v>69032200000000</v>
      </c>
      <c r="L8190" s="245">
        <v>64330400000000</v>
      </c>
      <c r="M8190" s="245">
        <v>59662000000000</v>
      </c>
      <c r="N8190" s="245">
        <v>57008400000000</v>
      </c>
      <c r="O8190" s="245">
        <v>54239900000000</v>
      </c>
      <c r="P8190" s="245">
        <v>51331600000000</v>
      </c>
      <c r="Q8190" s="245">
        <v>49234800000000</v>
      </c>
      <c r="R8190" s="245">
        <v>46720900000000</v>
      </c>
      <c r="S8190" s="245">
        <v>44269700000000</v>
      </c>
      <c r="T8190" s="245">
        <v>42094200000000</v>
      </c>
      <c r="U8190" s="245">
        <v>40024800000000</v>
      </c>
      <c r="V8190" s="245">
        <v>38160000000000</v>
      </c>
      <c r="W8190" s="245">
        <v>36420200000000</v>
      </c>
      <c r="X8190" s="245">
        <v>34863800000000</v>
      </c>
      <c r="Y8190" s="245">
        <v>33540500000000</v>
      </c>
      <c r="Z8190" s="245">
        <v>32458000000000</v>
      </c>
      <c r="AA8190" s="245">
        <v>31555600000000</v>
      </c>
      <c r="AB8190" s="245">
        <v>30874300000000</v>
      </c>
      <c r="AC8190" s="245">
        <v>30390600000000</v>
      </c>
      <c r="AD8190" s="245">
        <v>30136200000000</v>
      </c>
      <c r="AE8190" s="245">
        <v>30102400000000</v>
      </c>
      <c r="AF8190" s="245">
        <v>30341500000000</v>
      </c>
      <c r="AG8190" s="245">
        <v>30599900000000</v>
      </c>
    </row>
    <row r="8191" spans="1:33" x14ac:dyDescent="0.25">
      <c r="A8191" t="s">
        <v>1864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65</v>
      </c>
      <c r="B8192" t="s">
        <v>1509</v>
      </c>
      <c r="C8192" s="245">
        <v>24195400000000</v>
      </c>
      <c r="D8192" s="245">
        <v>28469300000000</v>
      </c>
      <c r="E8192" s="245">
        <v>30361900000000</v>
      </c>
      <c r="F8192" s="245">
        <v>32096400000000</v>
      </c>
      <c r="G8192" s="245">
        <v>33568900000000</v>
      </c>
      <c r="H8192" s="245">
        <v>34736900000000</v>
      </c>
      <c r="I8192" s="245">
        <v>35814700000000</v>
      </c>
      <c r="J8192" s="245">
        <v>36666600000000</v>
      </c>
      <c r="K8192" s="245">
        <v>37351500000000</v>
      </c>
      <c r="L8192" s="245">
        <v>37827400000000</v>
      </c>
      <c r="M8192" s="245">
        <v>38059100000000</v>
      </c>
      <c r="N8192" s="245">
        <v>36366300000000</v>
      </c>
      <c r="O8192" s="245">
        <v>34600300000000</v>
      </c>
      <c r="P8192" s="245">
        <v>32745100000000</v>
      </c>
      <c r="Q8192" s="245">
        <v>31407500000000</v>
      </c>
      <c r="R8192" s="245">
        <v>29803800000000</v>
      </c>
      <c r="S8192" s="245">
        <v>28240200000000</v>
      </c>
      <c r="T8192" s="245">
        <v>26852400000000</v>
      </c>
      <c r="U8192" s="245">
        <v>25532300000000</v>
      </c>
      <c r="V8192" s="245">
        <v>24342700000000</v>
      </c>
      <c r="W8192" s="245">
        <v>23232900000000</v>
      </c>
      <c r="X8192" s="245">
        <v>22240100000000</v>
      </c>
      <c r="Y8192" s="245">
        <v>21395900000000</v>
      </c>
      <c r="Z8192" s="245">
        <v>20705400000000</v>
      </c>
      <c r="AA8192" s="245">
        <v>20129700000000</v>
      </c>
      <c r="AB8192" s="245">
        <v>19695100000000</v>
      </c>
      <c r="AC8192" s="245">
        <v>19386500000000</v>
      </c>
      <c r="AD8192" s="245">
        <v>19224200000000</v>
      </c>
      <c r="AE8192" s="245">
        <v>19202700000000</v>
      </c>
      <c r="AF8192" s="245">
        <v>19355200000000</v>
      </c>
      <c r="AG8192" s="245">
        <v>19520000000000</v>
      </c>
    </row>
    <row r="8193" spans="1:33" x14ac:dyDescent="0.25">
      <c r="A8193" t="s">
        <v>1866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67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68</v>
      </c>
      <c r="B8195" t="s">
        <v>150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69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70</v>
      </c>
      <c r="B8197" t="s">
        <v>150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71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72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73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74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75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76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77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78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79</v>
      </c>
      <c r="B8206" t="s">
        <v>150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880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81</v>
      </c>
      <c r="B8208" t="s">
        <v>150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882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83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84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85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86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87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88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89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90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91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92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93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94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95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96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97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98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